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en_skoroszyt"/>
  <mc:AlternateContent xmlns:mc="http://schemas.openxmlformats.org/markup-compatibility/2006">
    <mc:Choice Requires="x15">
      <x15ac:absPath xmlns:x15ac="http://schemas.microsoft.com/office/spreadsheetml/2010/11/ac" url="C:\Users\U156339\Desktop\"/>
    </mc:Choice>
  </mc:AlternateContent>
  <xr:revisionPtr revIDLastSave="0" documentId="13_ncr:1_{C57197F0-A04A-48F4-BE50-0B37161A931C}" xr6:coauthVersionLast="36" xr6:coauthVersionMax="36" xr10:uidLastSave="{00000000-0000-0000-0000-000000000000}"/>
  <bookViews>
    <workbookView xWindow="480" yWindow="120" windowWidth="17640" windowHeight="10455" firstSheet="106" activeTab="119" xr2:uid="{00000000-000D-0000-FFFF-FFFF00000000}"/>
  </bookViews>
  <sheets>
    <sheet name="1.1" sheetId="136" r:id="rId1"/>
    <sheet name="1.9" sheetId="149" r:id="rId2"/>
    <sheet name="1.10" sheetId="150" r:id="rId3"/>
    <sheet name="1.11" sheetId="151" r:id="rId4"/>
    <sheet name="1.14" sheetId="152" r:id="rId5"/>
    <sheet name="1.15" sheetId="153" r:id="rId6"/>
    <sheet name="1.16" sheetId="154" r:id="rId7"/>
    <sheet name="2.1" sheetId="155" r:id="rId8"/>
    <sheet name="2.2" sheetId="156" r:id="rId9"/>
    <sheet name="2.3" sheetId="157" r:id="rId10"/>
    <sheet name="2.4" sheetId="158" r:id="rId11"/>
    <sheet name="2.5" sheetId="159" r:id="rId12"/>
    <sheet name="2.7" sheetId="160" r:id="rId13"/>
    <sheet name="2.8" sheetId="161" r:id="rId14"/>
    <sheet name="2.9" sheetId="162" r:id="rId15"/>
    <sheet name="2.10" sheetId="163" r:id="rId16"/>
    <sheet name="2.11" sheetId="164" r:id="rId17"/>
    <sheet name="2.12" sheetId="165" r:id="rId18"/>
    <sheet name="2.13" sheetId="166" r:id="rId19"/>
    <sheet name="2.14" sheetId="167" r:id="rId20"/>
    <sheet name="2.15" sheetId="168" r:id="rId21"/>
    <sheet name="2.16" sheetId="169" r:id="rId22"/>
    <sheet name="2.17" sheetId="170" r:id="rId23"/>
    <sheet name="2.18" sheetId="171" r:id="rId24"/>
    <sheet name="2.19" sheetId="172" r:id="rId25"/>
    <sheet name="2.20" sheetId="173" r:id="rId26"/>
    <sheet name="2.21" sheetId="174" r:id="rId27"/>
    <sheet name="2.22" sheetId="137" r:id="rId28"/>
    <sheet name="2.23" sheetId="138" r:id="rId29"/>
    <sheet name="2.24" sheetId="139" r:id="rId30"/>
    <sheet name="2.25" sheetId="140" r:id="rId31"/>
    <sheet name="2.26" sheetId="141" r:id="rId32"/>
    <sheet name="2.27" sheetId="142" r:id="rId33"/>
    <sheet name="2.28" sheetId="143" r:id="rId34"/>
    <sheet name="2.29" sheetId="144" r:id="rId35"/>
    <sheet name="2.30" sheetId="175" r:id="rId36"/>
    <sheet name="2.31" sheetId="176" r:id="rId37"/>
    <sheet name="2.32" sheetId="177" r:id="rId38"/>
    <sheet name="2.33" sheetId="178" r:id="rId39"/>
    <sheet name="2.34" sheetId="179" r:id="rId40"/>
    <sheet name="2.35" sheetId="180" r:id="rId41"/>
    <sheet name="2.36" sheetId="181" r:id="rId42"/>
    <sheet name="2.37" sheetId="182" r:id="rId43"/>
    <sheet name="2.38" sheetId="183" r:id="rId44"/>
    <sheet name="2.39" sheetId="184" r:id="rId45"/>
    <sheet name="2.40" sheetId="185" r:id="rId46"/>
    <sheet name="2.41" sheetId="186" r:id="rId47"/>
    <sheet name="2.42" sheetId="187" r:id="rId48"/>
    <sheet name="2.43" sheetId="188" r:id="rId49"/>
    <sheet name="2.44" sheetId="189" r:id="rId50"/>
    <sheet name="2.45" sheetId="190" r:id="rId51"/>
    <sheet name="2.46" sheetId="191" r:id="rId52"/>
    <sheet name="2.47" sheetId="200" r:id="rId53"/>
    <sheet name="2.48" sheetId="192" r:id="rId54"/>
    <sheet name="2.49" sheetId="193" r:id="rId55"/>
    <sheet name="2.50" sheetId="194" r:id="rId56"/>
    <sheet name="2.51" sheetId="195" r:id="rId57"/>
    <sheet name="2.52" sheetId="196" r:id="rId58"/>
    <sheet name="2.53" sheetId="197" r:id="rId59"/>
    <sheet name="2.54" sheetId="198" r:id="rId60"/>
    <sheet name="2.55" sheetId="199" r:id="rId61"/>
    <sheet name="3.1" sheetId="201" r:id="rId62"/>
    <sheet name="3.2" sheetId="202" r:id="rId63"/>
    <sheet name="3.3" sheetId="203" r:id="rId64"/>
    <sheet name="3.4" sheetId="204" r:id="rId65"/>
    <sheet name="3.5" sheetId="205" r:id="rId66"/>
    <sheet name="3.6" sheetId="206" r:id="rId67"/>
    <sheet name="3.7" sheetId="207" r:id="rId68"/>
    <sheet name="3.8" sheetId="208" r:id="rId69"/>
    <sheet name="4.1" sheetId="209" r:id="rId70"/>
    <sheet name="4.2" sheetId="210" r:id="rId71"/>
    <sheet name="4.3" sheetId="211" r:id="rId72"/>
    <sheet name="4.4" sheetId="212" r:id="rId73"/>
    <sheet name="4.5" sheetId="213" r:id="rId74"/>
    <sheet name="4.6" sheetId="214" r:id="rId75"/>
    <sheet name="4.7" sheetId="215" r:id="rId76"/>
    <sheet name="4.8" sheetId="216" r:id="rId77"/>
    <sheet name="4.9" sheetId="217" r:id="rId78"/>
    <sheet name="4.10" sheetId="218" r:id="rId79"/>
    <sheet name="4.11" sheetId="219" r:id="rId80"/>
    <sheet name="4.12" sheetId="220" r:id="rId81"/>
    <sheet name="4.13" sheetId="221" r:id="rId82"/>
    <sheet name="4.14" sheetId="222" r:id="rId83"/>
    <sheet name="4.15" sheetId="223" r:id="rId84"/>
    <sheet name="4.16" sheetId="224" r:id="rId85"/>
    <sheet name="4.17" sheetId="225" r:id="rId86"/>
    <sheet name="4.18" sheetId="226" r:id="rId87"/>
    <sheet name="4.19" sheetId="227" r:id="rId88"/>
    <sheet name="4.20" sheetId="228" r:id="rId89"/>
    <sheet name="4.21" sheetId="229" r:id="rId90"/>
    <sheet name="4.22" sheetId="230" r:id="rId91"/>
    <sheet name="4.23" sheetId="231" r:id="rId92"/>
    <sheet name="4.24" sheetId="232" r:id="rId93"/>
    <sheet name="4.25" sheetId="233" r:id="rId94"/>
    <sheet name="4.26" sheetId="234" r:id="rId95"/>
    <sheet name="4.27" sheetId="235" r:id="rId96"/>
    <sheet name="4.28" sheetId="236" r:id="rId97"/>
    <sheet name="4.29" sheetId="237" r:id="rId98"/>
    <sheet name="4.30" sheetId="238" r:id="rId99"/>
    <sheet name="4.31" sheetId="239" r:id="rId100"/>
    <sheet name="4.32" sheetId="240" r:id="rId101"/>
    <sheet name="4.33" sheetId="241" r:id="rId102"/>
    <sheet name="4.34" sheetId="242" r:id="rId103"/>
    <sheet name="4.35" sheetId="243" r:id="rId104"/>
    <sheet name="4.36" sheetId="244" r:id="rId105"/>
    <sheet name="4.37" sheetId="245" r:id="rId106"/>
    <sheet name="4.38" sheetId="246" r:id="rId107"/>
    <sheet name="4.39" sheetId="247" r:id="rId108"/>
    <sheet name="4.40" sheetId="248" r:id="rId109"/>
    <sheet name="4.41" sheetId="249" r:id="rId110"/>
    <sheet name="4.42" sheetId="250" r:id="rId111"/>
    <sheet name="4.43" sheetId="251" r:id="rId112"/>
    <sheet name="4.44" sheetId="252" r:id="rId113"/>
    <sheet name="4.45" sheetId="253" r:id="rId114"/>
    <sheet name="4.46" sheetId="254" r:id="rId115"/>
    <sheet name="4.47" sheetId="255" r:id="rId116"/>
    <sheet name="4.48" sheetId="256" r:id="rId117"/>
    <sheet name="4.49" sheetId="257" r:id="rId118"/>
    <sheet name="4.50" sheetId="258" r:id="rId119"/>
    <sheet name="5.1" sheetId="145" r:id="rId120"/>
    <sheet name="5.2" sheetId="146" r:id="rId121"/>
    <sheet name="5.3" sheetId="147" r:id="rId122"/>
    <sheet name="5.4" sheetId="259" r:id="rId123"/>
    <sheet name="5.5" sheetId="148" r:id="rId124"/>
    <sheet name="5.6" sheetId="260" r:id="rId125"/>
    <sheet name="5.7" sheetId="261" r:id="rId126"/>
    <sheet name="5.8" sheetId="262" r:id="rId127"/>
  </sheets>
  <externalReferences>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s>
  <definedNames>
    <definedName name="[1]_1_WEBI_DataGrid" hidden="1">#REF!</definedName>
    <definedName name="[1]_1_WEBI_HHeading" hidden="1">#REF!</definedName>
    <definedName name="[1]_1_WEBI_Table" hidden="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f527019595" localSheetId="61">'3.1'!$B$2</definedName>
    <definedName name="_Regression_Int" hidden="1">1</definedName>
    <definedName name="_Regression_Out" hidden="1">[18]C!$AK$18:$AK$18</definedName>
    <definedName name="_Regression_X" hidden="1">[18]C!$AK$11:$AU$11</definedName>
    <definedName name="_Regression_Y" hidden="1">[18]C!$AK$10:$AU$10</definedName>
    <definedName name="_Toc376165383" localSheetId="0">'1.1'!$K$66</definedName>
    <definedName name="a" localSheetId="38">#REF!</definedName>
    <definedName name="a" localSheetId="39">#REF!</definedName>
    <definedName name="a" localSheetId="48">#REF!</definedName>
    <definedName name="a" localSheetId="50">#REF!</definedName>
    <definedName name="a" localSheetId="52">#REF!</definedName>
    <definedName name="a" localSheetId="53">#REF!</definedName>
    <definedName name="a" localSheetId="54">#REF!</definedName>
    <definedName name="a" localSheetId="57">#REF!</definedName>
    <definedName name="a" localSheetId="58">#REF!</definedName>
    <definedName name="a" localSheetId="59">#REF!</definedName>
    <definedName name="a" localSheetId="60">#REF!</definedName>
    <definedName name="a" localSheetId="76">[19]source!#REF!</definedName>
    <definedName name="a" localSheetId="125">#REF!</definedName>
    <definedName name="a">#REF!</definedName>
    <definedName name="AccessDatabase" hidden="1">"C:\ncux\bud\rms_inv.mdb"</definedName>
    <definedName name="ACwvu.PLA2." hidden="1">'[20]COP FED'!$A$1:$N$49</definedName>
    <definedName name="anscount" hidden="1">1</definedName>
    <definedName name="b" localSheetId="52">[19]source!#REF!</definedName>
    <definedName name="b" localSheetId="76">[19]source!#REF!</definedName>
    <definedName name="b">[19]source!#REF!</definedName>
    <definedName name="BA01_A">[21]WSKAZNIKI!$C$30</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cd" localSheetId="52">[19]source!#REF!</definedName>
    <definedName name="cd">[19]source!#REF!</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wvu.Print." hidden="1">[30]Indic!$A$109:$IV$109,[30]Indic!$A$196:$IV$197,[30]Indic!$A$208:$IV$209,[30]Indic!$A$217:$IV$218</definedName>
    <definedName name="Cwvu.sa97." hidden="1">[31]Rev!$A$23:$IV$26,[31]Rev!$A$37:$IV$38</definedName>
    <definedName name="Data" localSheetId="52">#REF!</definedName>
    <definedName name="Data" localSheetId="102">#REF!</definedName>
    <definedName name="Data" localSheetId="76">#REF!</definedName>
    <definedName name="Data">#REF!</definedName>
    <definedName name="DME_Dirty" hidden="1">"False"</definedName>
    <definedName name="DME_LocalFile" hidden="1">"True"</definedName>
    <definedName name="fshrts" hidden="1">[5]WB!$Q$255:$AK$255</definedName>
    <definedName name="graph" hidden="1">[32]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1401.4855902778</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g">[33]zmieniacz!$B$1</definedName>
    <definedName name="limcount" hidden="1">3</definedName>
    <definedName name="lista">[34]lista!$A:$IV</definedName>
    <definedName name="Listy_OBM">[35]Spłata_oblig!$A$4:$C$196</definedName>
    <definedName name="nfrtrs" hidden="1">[5]WB!$Q$257:$AK$257</definedName>
    <definedName name="NKIP03_8_A">[21]WSKAZNIKI!$C$31</definedName>
    <definedName name="_xlnm.Print_Area" localSheetId="88">'4.20'!#REF!</definedName>
    <definedName name="_xlnm.Print_Area" localSheetId="89">'4.21'!#REF!</definedName>
    <definedName name="_xlnm.Print_Area" localSheetId="91">'4.23'!#REF!</definedName>
    <definedName name="Rwvu.sa97." hidden="1">[31]Rev!$B$1:$B$65536,[31]Rev!$C$1:$D$65536,[31]Rev!$AB$1:$AB$65536,[31]Rev!$L$1:$Q$65536</definedName>
    <definedName name="RZS02_14__A" localSheetId="66">'3.8'!#REF!</definedName>
    <definedName name="RZS02_14__A" localSheetId="67">'3.7'!$C$39</definedName>
    <definedName name="RZS02_14__A">'3.8'!#REF!</definedName>
    <definedName name="RZS02_14__A_1" localSheetId="66">'3.8'!#REF!</definedName>
    <definedName name="RZS02_14__A_1" localSheetId="67">'3.7'!$D$39</definedName>
    <definedName name="RZS02_14__A_1">'3.8'!#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20]COP FED'!$A$1:$N$49</definedName>
    <definedName name="Tabela_1" localSheetId="52">[19]source!#REF!</definedName>
    <definedName name="Tabela_1" localSheetId="76">[19]source!#REF!</definedName>
    <definedName name="Tabela_1">[19]source!#REF!</definedName>
    <definedName name="Tabela_2" localSheetId="52">[19]source!#REF!</definedName>
    <definedName name="Tabela_2" localSheetId="76">[19]source!#REF!</definedName>
    <definedName name="Tabela_2">[19]source!#REF!</definedName>
    <definedName name="test">[36]Spłata_oblig!$A$4:$C$196</definedName>
    <definedName name="test2">[36]Spłata_oblig!$A$4:$C$196</definedName>
    <definedName name="Version">#REF!</definedName>
    <definedName name="wht?" hidden="1">{"'Basic'!$A$1:$F$96"}</definedName>
    <definedName name="x" localSheetId="52">[19]source!#REF!</definedName>
    <definedName name="x" localSheetId="76">[19]source!#REF!</definedName>
    <definedName name="x">[19]source!#REF!</definedName>
    <definedName name="Z_041FA3A7_30CF_11D1_A8EA_00A02466B35E_.wvu.Cols" hidden="1">[31]Rev!$B$1:$B$65536,[31]Rev!$C$1:$D$65536,[31]Rev!$AB$1:$AB$65536,[31]Rev!$L$1:$Q$65536</definedName>
    <definedName name="Z_041FA3A7_30CF_11D1_A8EA_00A02466B35E_.wvu.Rows" hidden="1">[31]Rev!$A$23:$IV$26,[31]Rev!$A$37:$IV$38</definedName>
    <definedName name="Z_112B8339_2081_11D2_BFD2_00A02466506E_.wvu.PrintTitles" hidden="1">[37]SUMMARY!$B$1:$D$65536,[37]SUMMARY!$A$3:$IV$5</definedName>
    <definedName name="Z_112B833B_2081_11D2_BFD2_00A02466506E_.wvu.PrintTitles" hidden="1">[37]SUMMARY!$B$1:$D$65536,[37]SUMMARY!$A$3:$IV$5</definedName>
    <definedName name="Z_1A8C061B_2301_11D3_BFD1_000039E37209_.wvu.Cols" hidden="1">'[38]IDA-tab7'!$K$1:$T$65536,'[38]IDA-tab7'!$V$1:$AE$65536,'[38]IDA-tab7'!$AG$1:$AP$65536</definedName>
    <definedName name="Z_1A8C061B_2301_11D3_BFD1_000039E37209_.wvu.Rows" hidden="1">'[38]IDA-tab7'!$A$10:$IV$11,'[38]IDA-tab7'!$A$14:$IV$14,'[38]IDA-tab7'!$A$18:$IV$18</definedName>
    <definedName name="Z_1A8C061C_2301_11D3_BFD1_000039E37209_.wvu.Cols" hidden="1">'[38]IDA-tab7'!$K$1:$T$65536,'[38]IDA-tab7'!$V$1:$AE$65536,'[38]IDA-tab7'!$AG$1:$AP$65536</definedName>
    <definedName name="Z_1A8C061C_2301_11D3_BFD1_000039E37209_.wvu.Rows" hidden="1">'[38]IDA-tab7'!$A$10:$IV$11,'[38]IDA-tab7'!$A$14:$IV$14,'[38]IDA-tab7'!$A$18:$IV$18</definedName>
    <definedName name="Z_1A8C061E_2301_11D3_BFD1_000039E37209_.wvu.Cols" hidden="1">'[38]IDA-tab7'!$K$1:$T$65536,'[38]IDA-tab7'!$V$1:$AE$65536,'[38]IDA-tab7'!$AG$1:$AP$65536</definedName>
    <definedName name="Z_1A8C061E_2301_11D3_BFD1_000039E37209_.wvu.Rows" hidden="1">'[38]IDA-tab7'!$A$10:$IV$11,'[38]IDA-tab7'!$A$14:$IV$14,'[38]IDA-tab7'!$A$18:$IV$18</definedName>
    <definedName name="Z_1A8C061F_2301_11D3_BFD1_000039E37209_.wvu.Cols" hidden="1">'[38]IDA-tab7'!$K$1:$T$65536,'[38]IDA-tab7'!$V$1:$AE$65536,'[38]IDA-tab7'!$AG$1:$AP$65536</definedName>
    <definedName name="Z_1A8C061F_2301_11D3_BFD1_000039E37209_.wvu.Rows" hidden="1">'[38]IDA-tab7'!$A$10:$IV$11,'[38]IDA-tab7'!$A$14:$IV$14,'[38]IDA-tab7'!$A$18:$IV$18</definedName>
    <definedName name="Z_65976840_70A2_11D2_BFD1_C1F7123CE332_.wvu.PrintTitles" hidden="1">[37]SUMMARY!$B$1:$D$65536,[37]SUMMARY!$A$3:$IV$5</definedName>
    <definedName name="Z_B424DD41_AAD0_11D2_BFD1_00A02466506E_.wvu.PrintTitles" hidden="1">[37]SUMMARY!$B$1:$D$65536,[37]SUMMARY!$A$3:$IV$5</definedName>
    <definedName name="Z_BC2BFA12_1C91_11D2_BFD2_00A02466506E_.wvu.PrintTitles" hidden="1">[37]SUMMARY!$B$1:$D$65536,[37]SUMMARY!$A$3:$IV$5</definedName>
    <definedName name="Z_E6B74681_BCE1_11D2_BFD1_00A02466506E_.wvu.PrintTitles" hidden="1">[37]SUMMARY!$B$1:$D$65536,[37]SUMMARY!$A$3:$IV$5</definedName>
    <definedName name="zakres" localSheetId="48">#REF!</definedName>
    <definedName name="zakres" localSheetId="50">#REF!</definedName>
    <definedName name="zakres" localSheetId="52">#REF!</definedName>
    <definedName name="zakres" localSheetId="76">#REF!</definedName>
    <definedName name="zakres" localSheetId="125">#REF!</definedName>
    <definedName name="zakres">#REF!</definedName>
    <definedName name="zakresik" localSheetId="52">#REF!</definedName>
    <definedName name="zakresik" localSheetId="76">#REF!</definedName>
    <definedName name="zakresik">#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G9" i="257" l="1"/>
  <c r="G8" i="257"/>
  <c r="G7" i="257"/>
  <c r="I11" i="186" l="1"/>
  <c r="H11" i="186"/>
  <c r="G11" i="186"/>
  <c r="F11" i="186"/>
  <c r="E11" i="186"/>
  <c r="D11" i="186"/>
  <c r="C11" i="186"/>
  <c r="J4" i="162"/>
  <c r="I4" i="162"/>
  <c r="H4" i="162"/>
  <c r="G4" i="162"/>
  <c r="F4" i="162"/>
  <c r="E4" i="162"/>
  <c r="D4" i="162"/>
  <c r="C4" i="162"/>
</calcChain>
</file>

<file path=xl/sharedStrings.xml><?xml version="1.0" encoding="utf-8"?>
<sst xmlns="http://schemas.openxmlformats.org/spreadsheetml/2006/main" count="2992" uniqueCount="1482">
  <si>
    <t>Wskaźniki aktywności gospodarczej i zaufania sektora prywatnego</t>
  </si>
  <si>
    <t>Economic activity and private sector confidence indicators</t>
  </si>
  <si>
    <t xml:space="preserve">Wskaźnik zaufania przedsiębiorców  </t>
  </si>
  <si>
    <t xml:space="preserve">Wskaźnik zaufania konsumentów </t>
  </si>
  <si>
    <t xml:space="preserve">Produkcja przemysłowa </t>
  </si>
  <si>
    <t xml:space="preserve">Obroty w handlu światowym </t>
  </si>
  <si>
    <t xml:space="preserve">PMI dla przemysłu: nowe zamówienia </t>
  </si>
  <si>
    <t xml:space="preserve">Business confidence index </t>
  </si>
  <si>
    <t xml:space="preserve">Consumer confidence index </t>
  </si>
  <si>
    <t xml:space="preserve">Industrial production </t>
  </si>
  <si>
    <t xml:space="preserve">World trade </t>
  </si>
  <si>
    <t>Manufacturing PMI: new orders</t>
  </si>
  <si>
    <t>Źródło: opracowanie własne na podstawie danych MFW World Economic Outlook (kwiecień 2019 r.) i OECD.</t>
  </si>
  <si>
    <t>Portfel kredytów na zakup nieruchomości komercyjnych (w mld zł)</t>
  </si>
  <si>
    <t>Portfolio of loans for the purchase of commercial real estate (in PLN billion)</t>
  </si>
  <si>
    <t>biurowe</t>
  </si>
  <si>
    <t>mieszkaniowe</t>
  </si>
  <si>
    <t>pozostałe (do 2017 r.)</t>
  </si>
  <si>
    <t>inne (od 2018 r.)</t>
  </si>
  <si>
    <t>handlowe i usługowe</t>
  </si>
  <si>
    <t>magazynowe i przemysłowe</t>
  </si>
  <si>
    <t>offices</t>
  </si>
  <si>
    <t>residential</t>
  </si>
  <si>
    <t>other (untill 2017)</t>
  </si>
  <si>
    <t>other (since 2018)</t>
  </si>
  <si>
    <t>retail</t>
  </si>
  <si>
    <t>industrial</t>
  </si>
  <si>
    <t>3- 2009</t>
  </si>
  <si>
    <t>6- 2009</t>
  </si>
  <si>
    <t>9- 2009</t>
  </si>
  <si>
    <t>12- 2009</t>
  </si>
  <si>
    <t>3- 2010</t>
  </si>
  <si>
    <t>6- 2010</t>
  </si>
  <si>
    <t>9- 2010</t>
  </si>
  <si>
    <t>12- 2010</t>
  </si>
  <si>
    <t>3- 2011</t>
  </si>
  <si>
    <t>6- 2011</t>
  </si>
  <si>
    <t>9- 2011</t>
  </si>
  <si>
    <t>12- 2011</t>
  </si>
  <si>
    <t>3- 2012</t>
  </si>
  <si>
    <t>6- 2012</t>
  </si>
  <si>
    <t>9- 2012</t>
  </si>
  <si>
    <t>12- 2012</t>
  </si>
  <si>
    <t>3- 2013</t>
  </si>
  <si>
    <t>6- 2013</t>
  </si>
  <si>
    <t>9- 2013</t>
  </si>
  <si>
    <t>12- 2013</t>
  </si>
  <si>
    <t>3- 2014</t>
  </si>
  <si>
    <t>6- 2014</t>
  </si>
  <si>
    <t>9- 2014</t>
  </si>
  <si>
    <t>12- 2014</t>
  </si>
  <si>
    <t>3- 2015</t>
  </si>
  <si>
    <t>6- 2015</t>
  </si>
  <si>
    <t>9- 2015</t>
  </si>
  <si>
    <t>12- 2015</t>
  </si>
  <si>
    <t>3- 2016</t>
  </si>
  <si>
    <t>6- 2016</t>
  </si>
  <si>
    <t>9- 2016</t>
  </si>
  <si>
    <t>12- 2016</t>
  </si>
  <si>
    <t>3- 2017</t>
  </si>
  <si>
    <t>6- 2017</t>
  </si>
  <si>
    <t>9- 2017</t>
  </si>
  <si>
    <t>12- 2017</t>
  </si>
  <si>
    <t>3- 2018</t>
  </si>
  <si>
    <t xml:space="preserve">6- 2018 </t>
  </si>
  <si>
    <t>9- 2018</t>
  </si>
  <si>
    <t>12- 2018</t>
  </si>
  <si>
    <t>kredyty biurowe</t>
  </si>
  <si>
    <t>kredyty inwestycyjne</t>
  </si>
  <si>
    <t>kredyty mieszkaniowe</t>
  </si>
  <si>
    <t>pozostałe kredyty</t>
  </si>
  <si>
    <t>inne należności</t>
  </si>
  <si>
    <t>Office real estate loans</t>
  </si>
  <si>
    <t>investment loans</t>
  </si>
  <si>
    <t>housing loans</t>
  </si>
  <si>
    <t>other loans</t>
  </si>
  <si>
    <t>other claims</t>
  </si>
  <si>
    <t>2010-3</t>
  </si>
  <si>
    <t>2010-6</t>
  </si>
  <si>
    <t>2010-9</t>
  </si>
  <si>
    <t>2010-12</t>
  </si>
  <si>
    <t>2011-3</t>
  </si>
  <si>
    <t>2011-6</t>
  </si>
  <si>
    <t>2011-9</t>
  </si>
  <si>
    <t>2011-12</t>
  </si>
  <si>
    <t>2012-3</t>
  </si>
  <si>
    <t>2012-6</t>
  </si>
  <si>
    <t>2012-9</t>
  </si>
  <si>
    <t>2012-12</t>
  </si>
  <si>
    <t>2013-3</t>
  </si>
  <si>
    <t>2013-6</t>
  </si>
  <si>
    <t>2013-9</t>
  </si>
  <si>
    <t>2013-12</t>
  </si>
  <si>
    <t>2014-3</t>
  </si>
  <si>
    <t>2014-6</t>
  </si>
  <si>
    <t>2014-9</t>
  </si>
  <si>
    <t>2014-12</t>
  </si>
  <si>
    <t>2015-3</t>
  </si>
  <si>
    <t>2015-6</t>
  </si>
  <si>
    <t>2015-9</t>
  </si>
  <si>
    <t>2015-12</t>
  </si>
  <si>
    <t>2016-3</t>
  </si>
  <si>
    <t>2016-6</t>
  </si>
  <si>
    <t>2016-9</t>
  </si>
  <si>
    <t>2016-12</t>
  </si>
  <si>
    <t>2017-3</t>
  </si>
  <si>
    <t>2017-6</t>
  </si>
  <si>
    <t>2017-9</t>
  </si>
  <si>
    <t>2017-12</t>
  </si>
  <si>
    <t>2018-3</t>
  </si>
  <si>
    <t>2018-6</t>
  </si>
  <si>
    <t>2018-9</t>
  </si>
  <si>
    <t>2018-12</t>
  </si>
  <si>
    <t>Wartość akcji kredytowej w 2017 r. wg. poszczególnych typów nieruchomości komercyjnych</t>
  </si>
  <si>
    <t>Flow of loans in 2017, by individual types of commercial real estate</t>
  </si>
  <si>
    <t>Warszawa - aglomeracja</t>
  </si>
  <si>
    <t>reszta Polski</t>
  </si>
  <si>
    <t>Warsaw area</t>
  </si>
  <si>
    <t>Other</t>
  </si>
  <si>
    <t>handlowe</t>
  </si>
  <si>
    <t>magazynowe</t>
  </si>
  <si>
    <t>inne</t>
  </si>
  <si>
    <t>other</t>
  </si>
  <si>
    <t>Średnie wskaźniki ostrożnościowe udzielanych kredytów</t>
  </si>
  <si>
    <t>Average prudential indicators of new CRE loans</t>
  </si>
  <si>
    <t>LTV</t>
  </si>
  <si>
    <t>DSCR</t>
  </si>
  <si>
    <t>ICR</t>
  </si>
  <si>
    <t>średnia</t>
  </si>
  <si>
    <t>mean</t>
  </si>
  <si>
    <t>Zróżnicowanie wskaźników ostrożnościo-wych między bankami</t>
  </si>
  <si>
    <t>Diversification of prudential indicators among banks</t>
  </si>
  <si>
    <t>Odstęp międzykwartylowy</t>
  </si>
  <si>
    <t>Interquartile range</t>
  </si>
  <si>
    <t>Mediana</t>
  </si>
  <si>
    <t>Median</t>
  </si>
  <si>
    <t>Warunki udzielania kredytów na tle UE – wskaźnik LTV</t>
  </si>
  <si>
    <t>Prudential indictors of new CRE loans in the EU - LTV ratio</t>
  </si>
  <si>
    <t>Biurowe
Office real estate</t>
  </si>
  <si>
    <t>HU</t>
  </si>
  <si>
    <t>SK</t>
  </si>
  <si>
    <t>CZ</t>
  </si>
  <si>
    <t>PL</t>
  </si>
  <si>
    <t>RO</t>
  </si>
  <si>
    <t>RS</t>
  </si>
  <si>
    <t>BG</t>
  </si>
  <si>
    <t>HR</t>
  </si>
  <si>
    <t>AT</t>
  </si>
  <si>
    <t>IE</t>
  </si>
  <si>
    <t>NL</t>
  </si>
  <si>
    <t>CY</t>
  </si>
  <si>
    <t>SE</t>
  </si>
  <si>
    <t>TR</t>
  </si>
  <si>
    <t>DE</t>
  </si>
  <si>
    <t>ES</t>
  </si>
  <si>
    <t>UK</t>
  </si>
  <si>
    <t>IT</t>
  </si>
  <si>
    <t>BE</t>
  </si>
  <si>
    <t>RU</t>
  </si>
  <si>
    <t>SI</t>
  </si>
  <si>
    <t>Handlowe
Retail properties</t>
  </si>
  <si>
    <t>Warunki udzielania kredytów na tle UE – wskaźnik DSCR</t>
  </si>
  <si>
    <t>Prudential indictors of new CRE loans in the EU - DSCR ratio</t>
  </si>
  <si>
    <t>Warunki udzielania kredytów na tle UE – minimalna marża kredytowa</t>
  </si>
  <si>
    <t>Prudential indictors of new CRE loans in the EU - minimum loan spread</t>
  </si>
  <si>
    <t>Pozycja w cyklu kredytowym (lewy panel) oraz wyniki modeli wczesnego ostrzegania dla Polski (prawy panel)</t>
  </si>
  <si>
    <t>Position in the credit cycle (left panel) and results of early warning models for Poland (right panel)</t>
  </si>
  <si>
    <t>Kredyt (szeroka miara) dla prywatnego sektora niefinansowego do PKB</t>
  </si>
  <si>
    <t>Długookresowy trend (szeroka miara)</t>
  </si>
  <si>
    <t>Kredyt (wąska miara) dla prywatnego sektora niefinansowego do PKB</t>
  </si>
  <si>
    <t>Długookresowy trend (wąska miara)</t>
  </si>
  <si>
    <t>Średnia wartość prawdpododobieństwa</t>
  </si>
  <si>
    <t>Próg odcięcia (1:3)</t>
  </si>
  <si>
    <t>90. percentyl</t>
  </si>
  <si>
    <t>60. percentyl</t>
  </si>
  <si>
    <t>30.  percentyl</t>
  </si>
  <si>
    <t>10. percentyl</t>
  </si>
  <si>
    <t>Credit (broad measure) for private nonfinancial sector to GDP</t>
  </si>
  <si>
    <t>Long-run trend 
(broad measure)</t>
  </si>
  <si>
    <t>Credit (narrow measure) for private nonfinancial sector to GDP</t>
  </si>
  <si>
    <t>Long-run trend 
(narrow measure)</t>
  </si>
  <si>
    <t>Average value of probability</t>
  </si>
  <si>
    <t>Cut-off threshold (1:3)</t>
  </si>
  <si>
    <t>90. percentile</t>
  </si>
  <si>
    <t>60. percentile</t>
  </si>
  <si>
    <t>30. percentile</t>
  </si>
  <si>
    <t>10. percentile</t>
  </si>
  <si>
    <t>3-1995</t>
  </si>
  <si>
    <t>3-2005</t>
  </si>
  <si>
    <t>6-1995</t>
  </si>
  <si>
    <t>6-2005</t>
  </si>
  <si>
    <t>9-1995</t>
  </si>
  <si>
    <t>9-2005</t>
  </si>
  <si>
    <t>12-1995</t>
  </si>
  <si>
    <t>12-2005</t>
  </si>
  <si>
    <t>3-1996</t>
  </si>
  <si>
    <t>3-2006</t>
  </si>
  <si>
    <t>6-1996</t>
  </si>
  <si>
    <t>6-2006</t>
  </si>
  <si>
    <t>9-1996</t>
  </si>
  <si>
    <t>9-2006</t>
  </si>
  <si>
    <t>12-1996</t>
  </si>
  <si>
    <t>12-2006</t>
  </si>
  <si>
    <t>3-1997</t>
  </si>
  <si>
    <t>3-2007</t>
  </si>
  <si>
    <t>6-1997</t>
  </si>
  <si>
    <t>6-2007</t>
  </si>
  <si>
    <t>9-1997</t>
  </si>
  <si>
    <t>9-2007</t>
  </si>
  <si>
    <t>12-1997</t>
  </si>
  <si>
    <t>12-2007</t>
  </si>
  <si>
    <t>3-1998</t>
  </si>
  <si>
    <t>3-2008</t>
  </si>
  <si>
    <t>6-1998</t>
  </si>
  <si>
    <t>6-2008</t>
  </si>
  <si>
    <t>9-1998</t>
  </si>
  <si>
    <t>9-2008</t>
  </si>
  <si>
    <t>12-1998</t>
  </si>
  <si>
    <t>12-2008</t>
  </si>
  <si>
    <t>3-1999</t>
  </si>
  <si>
    <t>3-2009</t>
  </si>
  <si>
    <t>6-1999</t>
  </si>
  <si>
    <t>6-2009</t>
  </si>
  <si>
    <t>9-1999</t>
  </si>
  <si>
    <t>9-2009</t>
  </si>
  <si>
    <t>12-1999</t>
  </si>
  <si>
    <t>12-2009</t>
  </si>
  <si>
    <t>3-2000</t>
  </si>
  <si>
    <t>3-2010</t>
  </si>
  <si>
    <t>6-2000</t>
  </si>
  <si>
    <t>6-2010</t>
  </si>
  <si>
    <t>9-2000</t>
  </si>
  <si>
    <t>9-2010</t>
  </si>
  <si>
    <t>12-2000</t>
  </si>
  <si>
    <t>12-2010</t>
  </si>
  <si>
    <t>3-2001</t>
  </si>
  <si>
    <t>3-2011</t>
  </si>
  <si>
    <t>6-2001</t>
  </si>
  <si>
    <t>6-2011</t>
  </si>
  <si>
    <t>9-2001</t>
  </si>
  <si>
    <t>9-2011</t>
  </si>
  <si>
    <t>12-2001</t>
  </si>
  <si>
    <t>12-2011</t>
  </si>
  <si>
    <t>3-2002</t>
  </si>
  <si>
    <t>3-2012</t>
  </si>
  <si>
    <t>6-2002</t>
  </si>
  <si>
    <t>6-2012</t>
  </si>
  <si>
    <t>9-2002</t>
  </si>
  <si>
    <t>9-2012</t>
  </si>
  <si>
    <t>12-2002</t>
  </si>
  <si>
    <t>12-2012</t>
  </si>
  <si>
    <t>3-2003</t>
  </si>
  <si>
    <t>3-2013</t>
  </si>
  <si>
    <t>6-2003</t>
  </si>
  <si>
    <t>6-2013</t>
  </si>
  <si>
    <t>9-2003</t>
  </si>
  <si>
    <t>9-2013</t>
  </si>
  <si>
    <t>12-2003</t>
  </si>
  <si>
    <t>12-2013</t>
  </si>
  <si>
    <t>3-2004</t>
  </si>
  <si>
    <t>3-2014</t>
  </si>
  <si>
    <t>6-2004</t>
  </si>
  <si>
    <t>6-2014</t>
  </si>
  <si>
    <t>9-2004</t>
  </si>
  <si>
    <t>9-2014</t>
  </si>
  <si>
    <t>12-2004</t>
  </si>
  <si>
    <t>12-2014</t>
  </si>
  <si>
    <t>3-2015</t>
  </si>
  <si>
    <t>6-2015</t>
  </si>
  <si>
    <t>9-2015</t>
  </si>
  <si>
    <t>12-2015</t>
  </si>
  <si>
    <t>3-2016</t>
  </si>
  <si>
    <t>6-2016</t>
  </si>
  <si>
    <t>9-2016</t>
  </si>
  <si>
    <t>12-2016</t>
  </si>
  <si>
    <t>3-2017</t>
  </si>
  <si>
    <t>6-2017</t>
  </si>
  <si>
    <t>9-2017</t>
  </si>
  <si>
    <t>12-2017</t>
  </si>
  <si>
    <t>3-2018</t>
  </si>
  <si>
    <t>6-2018</t>
  </si>
  <si>
    <t>9-2018</t>
  </si>
  <si>
    <t>12-2018</t>
  </si>
  <si>
    <t>3-2019</t>
  </si>
  <si>
    <t>6-2019</t>
  </si>
  <si>
    <t>Udział obligacji skarbowych w aktywach banków (Polska na tle UE)</t>
  </si>
  <si>
    <t>Share of Treasury bonds in banks’ assets (Poland compared to the EU)</t>
  </si>
  <si>
    <t>Nazwa kraju</t>
  </si>
  <si>
    <t>Country</t>
  </si>
  <si>
    <t>Skrót / Abbreviation</t>
  </si>
  <si>
    <t>Aktywa sektora bankowego do PKB / Banks' assets to GDP</t>
  </si>
  <si>
    <t>Udział obligacji rządowych w aktywach banków / Share of Treasury bonds in banks' assets</t>
  </si>
  <si>
    <t>Austria</t>
  </si>
  <si>
    <t>Belgia</t>
  </si>
  <si>
    <t>Belgium</t>
  </si>
  <si>
    <t>Bułgaria</t>
  </si>
  <si>
    <t>Bulgaria</t>
  </si>
  <si>
    <t>Cypr</t>
  </si>
  <si>
    <t>Cyprus</t>
  </si>
  <si>
    <t>Czechy</t>
  </si>
  <si>
    <t>Czech Rep.</t>
  </si>
  <si>
    <t>Niemcy</t>
  </si>
  <si>
    <t>Germany</t>
  </si>
  <si>
    <t>Dania</t>
  </si>
  <si>
    <t>Denmark</t>
  </si>
  <si>
    <t>DK</t>
  </si>
  <si>
    <t>Estonia</t>
  </si>
  <si>
    <t>EE</t>
  </si>
  <si>
    <t>Hiszpania</t>
  </si>
  <si>
    <t>Spain</t>
  </si>
  <si>
    <t>Finlandia</t>
  </si>
  <si>
    <t>Finland</t>
  </si>
  <si>
    <t>FI</t>
  </si>
  <si>
    <t>Francja</t>
  </si>
  <si>
    <t>France</t>
  </si>
  <si>
    <t>FR</t>
  </si>
  <si>
    <t>Wlk. Brytania</t>
  </si>
  <si>
    <t>Grecja</t>
  </si>
  <si>
    <t>Greece</t>
  </si>
  <si>
    <t>GR</t>
  </si>
  <si>
    <t>Chorwacja</t>
  </si>
  <si>
    <t>Croatia</t>
  </si>
  <si>
    <t>Węgry</t>
  </si>
  <si>
    <t>Hungary</t>
  </si>
  <si>
    <t>Irlandia</t>
  </si>
  <si>
    <t>Ireland</t>
  </si>
  <si>
    <t>Włochy</t>
  </si>
  <si>
    <t>Italy</t>
  </si>
  <si>
    <t>Litwa</t>
  </si>
  <si>
    <t>Lithuania</t>
  </si>
  <si>
    <t>LT</t>
  </si>
  <si>
    <t>Łotwa</t>
  </si>
  <si>
    <t>Latvia</t>
  </si>
  <si>
    <t>LV</t>
  </si>
  <si>
    <t>Malta</t>
  </si>
  <si>
    <t>MT</t>
  </si>
  <si>
    <t>Holandia</t>
  </si>
  <si>
    <t>Netherlands</t>
  </si>
  <si>
    <t>Polska</t>
  </si>
  <si>
    <t>Poland</t>
  </si>
  <si>
    <t>Portugalia</t>
  </si>
  <si>
    <t>Portugal</t>
  </si>
  <si>
    <t>PT</t>
  </si>
  <si>
    <t>Rumunia</t>
  </si>
  <si>
    <t>Romania</t>
  </si>
  <si>
    <t>Szwecja</t>
  </si>
  <si>
    <t>Sweden</t>
  </si>
  <si>
    <t>Słowenia</t>
  </si>
  <si>
    <t>Slovenia</t>
  </si>
  <si>
    <t>Słowacja</t>
  </si>
  <si>
    <t>Slovakia</t>
  </si>
  <si>
    <t>Struktura własnościowa banków (lewy panel) oraz udział SPW w aktywach banków (prawy panel) w latach 2010-2018</t>
  </si>
  <si>
    <t>Ownership structure of banks (left panel) and share of Treasury securities in banks' assets (right panel) in the years 2010-2018</t>
  </si>
  <si>
    <t>Kapitał krajowy (prywatny)</t>
  </si>
  <si>
    <t>Kapitał krajowy (państwowy)</t>
  </si>
  <si>
    <t>Kapitał zagraniczny</t>
  </si>
  <si>
    <t>Kapitał inny</t>
  </si>
  <si>
    <t>Domestic capital (private)</t>
  </si>
  <si>
    <t>Domestic capital (State-owned)</t>
  </si>
  <si>
    <t>Foreign capital</t>
  </si>
  <si>
    <t>State-owned capital</t>
  </si>
  <si>
    <t>Other capital</t>
  </si>
  <si>
    <t xml:space="preserve">Szokowy scenariusz makroekonomiczny na tle wykresu wachlarzowego PKB z "Raportu o inflacji. Marzec 2019 r." </t>
  </si>
  <si>
    <t>Macroeconomic shock scenario against the fan chart of GDP presented in “Inflation Report. March 2019”</t>
  </si>
  <si>
    <t>9-2019</t>
  </si>
  <si>
    <t>12-2019</t>
  </si>
  <si>
    <t>3-2020</t>
  </si>
  <si>
    <t>6-2020</t>
  </si>
  <si>
    <t>9-2020</t>
  </si>
  <si>
    <t>12-2020</t>
  </si>
  <si>
    <t>3-2021</t>
  </si>
  <si>
    <t>6-2021</t>
  </si>
  <si>
    <t>9-2021</t>
  </si>
  <si>
    <t>12-2021</t>
  </si>
  <si>
    <t>5 percentyl</t>
  </si>
  <si>
    <t>5 percentile</t>
  </si>
  <si>
    <t>20 percentyl</t>
  </si>
  <si>
    <t>20 percentile</t>
  </si>
  <si>
    <t>35 percentyl</t>
  </si>
  <si>
    <t>35 percentile</t>
  </si>
  <si>
    <t>65 percentyl</t>
  </si>
  <si>
    <t>65 percentile</t>
  </si>
  <si>
    <t>80 percentyl</t>
  </si>
  <si>
    <t>80 percentile</t>
  </si>
  <si>
    <t>95 percentyl</t>
  </si>
  <si>
    <t>95 percentile</t>
  </si>
  <si>
    <t>Projekcja centralna</t>
  </si>
  <si>
    <t>central path of the NBP macroeconomic projection</t>
  </si>
  <si>
    <t>Scenariusz szokowy</t>
  </si>
  <si>
    <t>Shock scenario</t>
  </si>
  <si>
    <t>Residential property transaction prices in the primary (PHM) and secondary market (SHM) in Poland</t>
  </si>
  <si>
    <t>Warszawa RP</t>
  </si>
  <si>
    <t>Warszawa RW</t>
  </si>
  <si>
    <t>6 miast RP</t>
  </si>
  <si>
    <t>6 miast RW</t>
  </si>
  <si>
    <t>10 miast RP</t>
  </si>
  <si>
    <t>10 miast RW</t>
  </si>
  <si>
    <t xml:space="preserve">Ceny transakcyjne metra kwadratowego mieszkań na rynku pierwotnym (RP) i wtórnym (RW) w Polsce </t>
  </si>
  <si>
    <t>Warszawa PHM</t>
  </si>
  <si>
    <t>Warszawa SHM</t>
  </si>
  <si>
    <t>6 cities PHM</t>
  </si>
  <si>
    <t>6 cities SHM</t>
  </si>
  <si>
    <t>10 cities PHM</t>
  </si>
  <si>
    <t>10 cities SHM</t>
  </si>
  <si>
    <t xml:space="preserve">Średnie stawki najmu mieszkań w Polsce </t>
  </si>
  <si>
    <t xml:space="preserve">Warszawa </t>
  </si>
  <si>
    <t>Warszawa</t>
  </si>
  <si>
    <t>6 cities av.weighted with dwellings stock</t>
  </si>
  <si>
    <t>10 cities av.weighted with dwellings stock</t>
  </si>
  <si>
    <t>Rents in Poland</t>
  </si>
  <si>
    <t>6 miast średnia ważona zasobem</t>
  </si>
  <si>
    <t>10 miast średnia ważona zasobem</t>
  </si>
  <si>
    <t>Opłacalność najmu mieszkania</t>
  </si>
  <si>
    <t>The profitability of renting a flat</t>
  </si>
  <si>
    <t>Najem do depozytów Gospodarstw Domowych</t>
  </si>
  <si>
    <t>Najem do kredytów mieszkaniowych Gospodarstw Domowych</t>
  </si>
  <si>
    <t>Najem do kapiktalizacji nieruchomości komercyjnych</t>
  </si>
  <si>
    <t xml:space="preserve">Najem do 10 letnich obligacji skarbowych </t>
  </si>
  <si>
    <t>Rent to HH deposits</t>
  </si>
  <si>
    <t>Rent to HH mortgage loan</t>
  </si>
  <si>
    <t>Rent to CRE capitalisation</t>
  </si>
  <si>
    <t>Rent to 10Y bonds</t>
  </si>
  <si>
    <t>Szacunkowa stopa zwrotu na kapitale własnym z inwestycji w mieszkanie w Warszawie o powierzchni 50 mkw.</t>
  </si>
  <si>
    <t>Estimated rate of return on equity from investment into 50 sqm housing in Warsaw</t>
  </si>
  <si>
    <t>Calculated rate of return</t>
  </si>
  <si>
    <t>Obliczona stopa kapitalizacji</t>
  </si>
  <si>
    <t>ROE with LTV = 0%</t>
  </si>
  <si>
    <t>ROE przy LTV = 0%</t>
  </si>
  <si>
    <t>ROE with LTV = 50%</t>
  </si>
  <si>
    <t>ROE przy LTV = 50%</t>
  </si>
  <si>
    <t>ROE with LTV = 80%</t>
  </si>
  <si>
    <t>ROE przy LTV = 80%</t>
  </si>
  <si>
    <t xml:space="preserve">Average 10y TB market rate </t>
  </si>
  <si>
    <t xml:space="preserve">Średnie rynkowe stopy 10 letnich obligacji skarbowych </t>
  </si>
  <si>
    <t>ROE z projektów inwestycyjnych w sześciu miastach</t>
  </si>
  <si>
    <t>The profitability of construction</t>
  </si>
  <si>
    <t>Gdańsk</t>
  </si>
  <si>
    <t>Kraków</t>
  </si>
  <si>
    <t>Łódź</t>
  </si>
  <si>
    <t>Łodź</t>
  </si>
  <si>
    <t>Poznań</t>
  </si>
  <si>
    <t>Wrocław</t>
  </si>
  <si>
    <t>LD</t>
  </si>
  <si>
    <t>DFD</t>
  </si>
  <si>
    <t>Czas wyprzedaży oferty, liczba mieszkań wprowadzanych na pierwotny rynek, sprzedanych i znajdujących się w ofercie na sześciu największych rynkach Polski</t>
  </si>
  <si>
    <t>Time needed to sell available stock, the number of housing units put on the primary market, sold and remaining on offer in the six largest markets in Poland</t>
  </si>
  <si>
    <t>Put on the market in the quarter</t>
  </si>
  <si>
    <t>Sold in the quarter</t>
  </si>
  <si>
    <t>The offer at the end of the quarter</t>
  </si>
  <si>
    <t>Mieszkania wprowadzone w kwartale</t>
  </si>
  <si>
    <t>Mieszkania sprzedane w kwartale</t>
  </si>
  <si>
    <t>Oferta mieszkań na koniec kwartału</t>
  </si>
  <si>
    <t>Czas wyprzedaży zasobu mieszkań na RP w kwartałach (P.oś)</t>
  </si>
  <si>
    <t>Kolumna1</t>
  </si>
  <si>
    <t>PM housing stock clearance time in quarters (RHS)</t>
  </si>
  <si>
    <t>Tempo wzrostu nominalnego PKB i wybranych kategorii kredytów dla sektora niefinansowego, r/r</t>
  </si>
  <si>
    <t>Growth rate of nominal GDP and selected categories of loans to the non- financial sector, y/y</t>
  </si>
  <si>
    <t>PKB PL</t>
  </si>
  <si>
    <t>Kredyty PL
(średnia ruchoma z trzech okresów)</t>
  </si>
  <si>
    <t>Kredyty PL
(tempo wzrostu po uwzględnieniu wpływu zmian kursu walutowego; średnia ruchoma z trzech okresów)</t>
  </si>
  <si>
    <t>Kredyty konsumpcyjne</t>
  </si>
  <si>
    <t>Kredyty mieszkaniowe</t>
  </si>
  <si>
    <t>Kredyty dla przedsiębiorstw</t>
  </si>
  <si>
    <t>GDP PL</t>
  </si>
  <si>
    <t>Loans PL
(three-period moving average)</t>
  </si>
  <si>
    <t>Loans PL
(growth rate after excluding the impact of foreign exchange rate changes; three-period moving average)</t>
  </si>
  <si>
    <t>Consumer loans</t>
  </si>
  <si>
    <t>Housing loans to households</t>
  </si>
  <si>
    <t>Corporate loans</t>
  </si>
  <si>
    <t>Relacja wartości wybranych kategorii kredytów do PKB</t>
  </si>
  <si>
    <t>Value of selected loan categories to cumulated nominal GDP</t>
  </si>
  <si>
    <t>Kredyty mieszkaniowe/PKB</t>
  </si>
  <si>
    <t>Kredyty konsumpcyjne/PKB</t>
  </si>
  <si>
    <t>Kredyty dla przedsiębiorstw/PKB</t>
  </si>
  <si>
    <t>Kredyty dla sektora niefinansowego/PKB (prawa oś)</t>
  </si>
  <si>
    <t>Housing loans/GDP</t>
  </si>
  <si>
    <t>Consumer loans/GDP</t>
  </si>
  <si>
    <t>Corporate loans/GDP</t>
  </si>
  <si>
    <t>Loans to non-financial sector/GDP (right axis)</t>
  </si>
  <si>
    <t>Zmiany wartości i tempo wzrostu kredytów mieszkaniowych, r/r</t>
  </si>
  <si>
    <t>Changes in stock and growth rate of housing loans to households, y/y</t>
  </si>
  <si>
    <t>Kredyty mieszkaniowe (dynamika r/r)</t>
  </si>
  <si>
    <t>Kredyty mieszkaniowe (zmiana r/r)</t>
  </si>
  <si>
    <t>Housing loans (growth rate, y/y)</t>
  </si>
  <si>
    <t>Housing loans (changes in stock, y/y)</t>
  </si>
  <si>
    <t>Kredyty złotowe</t>
  </si>
  <si>
    <t>Kredyty walutowe</t>
  </si>
  <si>
    <t>Kredyty ogółem</t>
  </si>
  <si>
    <t>Kredyty złotowe (prawa oś)</t>
  </si>
  <si>
    <t>Kredyty walutowe (prawa oś)</t>
  </si>
  <si>
    <t xml:space="preserve">Zloty housing loans </t>
  </si>
  <si>
    <t>Foreign currency housing loans</t>
  </si>
  <si>
    <t>Total</t>
  </si>
  <si>
    <t>Relacja wartości nowo udzielonych kredytów konsumpcyjnych i mieszkaniowych do nomi-nalnego PKB i funduszu płac</t>
  </si>
  <si>
    <t>Value of new consumer and housing loans to nominal GDP and wage bill</t>
  </si>
  <si>
    <t>Kredyty konsumpcyjne/PKB* (lewa oś)</t>
  </si>
  <si>
    <t>Kredyty konsumpcyjne/fundusz płac** (prawa oś)</t>
  </si>
  <si>
    <t>Kredyty mieszkaniowe/PKB* (lewa oś)</t>
  </si>
  <si>
    <t>Kredyty mieszkaniowe/fundusz płac** (prawa oś)</t>
  </si>
  <si>
    <t>Consumer loans/GDP* (left axis)</t>
  </si>
  <si>
    <t>Consumer loans/wage bill** (right axis)</t>
  </si>
  <si>
    <t>Housing loans/GDP* (left axis)</t>
  </si>
  <si>
    <t>Housing loans/wage bill** (right axis)</t>
  </si>
  <si>
    <t>1Q 2008</t>
  </si>
  <si>
    <t>2Q 2008</t>
  </si>
  <si>
    <t>3Q 2008</t>
  </si>
  <si>
    <t>4Q 2008</t>
  </si>
  <si>
    <t>1Q 2009</t>
  </si>
  <si>
    <t>2Q 2009</t>
  </si>
  <si>
    <t>3Q 2009</t>
  </si>
  <si>
    <t>4Q 2009</t>
  </si>
  <si>
    <t>1Q 2010</t>
  </si>
  <si>
    <t>2Q 2010</t>
  </si>
  <si>
    <t>3Q 2010</t>
  </si>
  <si>
    <t>4Q 2010</t>
  </si>
  <si>
    <t>1Q 2011</t>
  </si>
  <si>
    <t>2Q 2011</t>
  </si>
  <si>
    <t>3Q 2011</t>
  </si>
  <si>
    <t>4Q 2011</t>
  </si>
  <si>
    <t>1Q 2012</t>
  </si>
  <si>
    <t>2Q 2012</t>
  </si>
  <si>
    <t>3Q 2012</t>
  </si>
  <si>
    <t>4Q 2012</t>
  </si>
  <si>
    <t>1Q 2013</t>
  </si>
  <si>
    <t>2Q 2013</t>
  </si>
  <si>
    <t>3Q 2013</t>
  </si>
  <si>
    <t>4Q 2013</t>
  </si>
  <si>
    <t>1Q 2014</t>
  </si>
  <si>
    <t>2Q 2014</t>
  </si>
  <si>
    <t>3Q 2014</t>
  </si>
  <si>
    <t>4Q 2014</t>
  </si>
  <si>
    <t>1Q 2015</t>
  </si>
  <si>
    <t>2Q 2015</t>
  </si>
  <si>
    <t>3Q 2015</t>
  </si>
  <si>
    <t>4Q 2015</t>
  </si>
  <si>
    <t>1Q 2016</t>
  </si>
  <si>
    <t>2Q 2016</t>
  </si>
  <si>
    <t>3Q 2016</t>
  </si>
  <si>
    <t>4Q 2016</t>
  </si>
  <si>
    <t>1Q 2017</t>
  </si>
  <si>
    <t>2Q 2017</t>
  </si>
  <si>
    <t>3Q 2017</t>
  </si>
  <si>
    <t>4Q 2017</t>
  </si>
  <si>
    <t>1Q 2018</t>
  </si>
  <si>
    <t>2Q 2018</t>
  </si>
  <si>
    <t>3Q 2018</t>
  </si>
  <si>
    <t>4Q 2018</t>
  </si>
  <si>
    <t>Wartość kredytów CHF w relacji do aktywów sektora bankowego i PKB</t>
  </si>
  <si>
    <t>Value of CHF loans to banking sector assets and GDP</t>
  </si>
  <si>
    <t>Kredyty CHF (lewa oś)</t>
  </si>
  <si>
    <t>Kredyty CHF/aktywa* (prawa oś)</t>
  </si>
  <si>
    <t>Kredyty CHF/PKB** (prawa oś)</t>
  </si>
  <si>
    <t>CHF loans (left axis)</t>
  </si>
  <si>
    <t>CHF loans/assets* (right axis)</t>
  </si>
  <si>
    <t>CHF loans/GDP** (right axis)</t>
  </si>
  <si>
    <t>Tempo wzrostu wybranych kredytów dla sektora niefinansowego w bankach spółdzielczych, r/r</t>
  </si>
  <si>
    <t>Growth rate of selected loans to the non-ﬁnancial sector at cooperative banks, y/y</t>
  </si>
  <si>
    <t xml:space="preserve"> </t>
  </si>
  <si>
    <t>Kredyty dla przedsiębiorców indywidualnych</t>
  </si>
  <si>
    <t>Kredyty dla rolników indywidualnych</t>
  </si>
  <si>
    <t>Loans to enterprises</t>
  </si>
  <si>
    <t>Loans to sole proprietors</t>
  </si>
  <si>
    <t>Loans to individual farmers</t>
  </si>
  <si>
    <t>Skumulowany indeks zmiany kryteriów polityki kredytowej banków – kredyty dla gospodarstw domowych i kredyty dla przedsiębiorstw</t>
  </si>
  <si>
    <t>Cumulated index of changes in banks' credit standards - loans to households and corporate loans</t>
  </si>
  <si>
    <t>Duże przedsiębiorstwa, kredyty krótkoterminowe</t>
  </si>
  <si>
    <t>Duże przedsiębiorstwa, kredyty długoterminowe</t>
  </si>
  <si>
    <t>MSP, kredyty krótkoterminowe</t>
  </si>
  <si>
    <t>MSP, kredyty długoterminowe</t>
  </si>
  <si>
    <t>Large enterprises, short-term loans</t>
  </si>
  <si>
    <t>Large enterprises, long-term loans</t>
  </si>
  <si>
    <t>SME, short-term loans</t>
  </si>
  <si>
    <t>SME, long-term loans</t>
  </si>
  <si>
    <t xml:space="preserve">Housing loans </t>
  </si>
  <si>
    <t>4Q 2003</t>
  </si>
  <si>
    <t>1Q 2004</t>
  </si>
  <si>
    <t>2Q 2004</t>
  </si>
  <si>
    <t>3Q 2004</t>
  </si>
  <si>
    <t>4Q 2004</t>
  </si>
  <si>
    <t>1Q 2005</t>
  </si>
  <si>
    <t>2Q 2005</t>
  </si>
  <si>
    <t>3Q 2005</t>
  </si>
  <si>
    <t>4Q 2005</t>
  </si>
  <si>
    <t>1Q 2006</t>
  </si>
  <si>
    <t>2Q 2006</t>
  </si>
  <si>
    <t>3Q 2006</t>
  </si>
  <si>
    <t>4Q 2006</t>
  </si>
  <si>
    <t>1Q 2007</t>
  </si>
  <si>
    <t>2Q 2007</t>
  </si>
  <si>
    <t>3Q 2007</t>
  </si>
  <si>
    <t>4Q 2007</t>
  </si>
  <si>
    <t>Straty kredytowe i ich relacja do wartości kredytów netto w kredytach dla gospodarstw domowych</t>
  </si>
  <si>
    <t>Loan losses and their relation to net value of household loans</t>
  </si>
  <si>
    <t>Net charges: housing loans</t>
  </si>
  <si>
    <t>Net charges: consumer loans</t>
  </si>
  <si>
    <t>Net charges: loans to sole proprietors</t>
  </si>
  <si>
    <t>Net charges: loans to individual farmers</t>
  </si>
  <si>
    <t>Ratio: housing loans</t>
  </si>
  <si>
    <t>Ratio: consumer loans</t>
  </si>
  <si>
    <t>Ratio: loans to sole proprietors</t>
  </si>
  <si>
    <t>Ratio: loans to individual farmers</t>
  </si>
  <si>
    <t>Relacja strat kredytowych do wartości kredy-tów netto w kredytach konsumpcyjnych w bankach specjalizujących się w consumer finance i w pozostałych bankach</t>
  </si>
  <si>
    <t>The ratio of loan losses to net value of con-sumer loans in banks specialising in consumer finance and in other banks</t>
  </si>
  <si>
    <t>Banki consumer finance</t>
  </si>
  <si>
    <t>Pozostałe banki</t>
  </si>
  <si>
    <t>Consumer finance banks</t>
  </si>
  <si>
    <t>Other banks</t>
  </si>
  <si>
    <t>Udziały kredytów konsumpcyjnych, mieszkaniowych i kredytów dla przedsiębiorców indywidualnych opóźnionych w spłacie w poszczególnych przedziałach opóźnień od 31 dni do 1 roku</t>
  </si>
  <si>
    <t>Shares of loans in consecutive arrears classes from 31 days to 1 year in consumer, housing and entrepreneurs loans</t>
  </si>
  <si>
    <t>Kredyt mieszkaniowe</t>
  </si>
  <si>
    <t>Housing loans</t>
  </si>
  <si>
    <t>31-90 dni</t>
  </si>
  <si>
    <t>91-180 dni</t>
  </si>
  <si>
    <t>181 dni-1 rok</t>
  </si>
  <si>
    <t>31-90 days</t>
  </si>
  <si>
    <t>91-180 days</t>
  </si>
  <si>
    <t>181 days - 1 year</t>
  </si>
  <si>
    <t xml:space="preserve">Wskaźniki kredytów zagrożonych dla poszczególnych rodzajów kredytów gospodarstw domowych </t>
  </si>
  <si>
    <t>Impaired loan ratios of particular categories of household loans</t>
  </si>
  <si>
    <t xml:space="preserve">Konsumpcyjne </t>
  </si>
  <si>
    <t>Mieszkaniowe</t>
  </si>
  <si>
    <t>Przedsiębiorcy indywidualni</t>
  </si>
  <si>
    <t>Rolnicy indywidualni</t>
  </si>
  <si>
    <t>Razem</t>
  </si>
  <si>
    <t xml:space="preserve">Wskaźniki kredytów zagrożonych dla gospodarstw domowych w poszczególnych typach banków </t>
  </si>
  <si>
    <t>Impaired household loan ratios in particular types of banks</t>
  </si>
  <si>
    <t>Komercyjne</t>
  </si>
  <si>
    <t>Spółdzielcze</t>
  </si>
  <si>
    <t>Spółdzielcze małe</t>
  </si>
  <si>
    <t xml:space="preserve">Spółdzielcze średnie </t>
  </si>
  <si>
    <t>Spółdzielcze duże</t>
  </si>
  <si>
    <t>Commercial banks</t>
  </si>
  <si>
    <t>Cooperative banks</t>
  </si>
  <si>
    <t>Small cooperative banks</t>
  </si>
  <si>
    <t>Medium-size cooperative banks</t>
  </si>
  <si>
    <t>Large cooperative banks</t>
  </si>
  <si>
    <t xml:space="preserve">Wzrost raty kredytu mieszkaniowego w CHF w stosunku do raty w miesiącu udzielenia kredytu na tle zadłużenia z tytułu tych kredytów oraz wzrostu płac w sektorze przedsiębiorstw od udzielenia kredytu </t>
  </si>
  <si>
    <t>Increase in the value of CHF housing loan instalment compared to the instalment in the month of loan origination against the values of these loans and wage growth in the corporate sector from the month of loan origination</t>
  </si>
  <si>
    <t>Wzrost raty - stała rata kapitałowa</t>
  </si>
  <si>
    <t>Wzrost raty - stała rata łączna</t>
  </si>
  <si>
    <t>Wzrost płac do grudnia 2018 r.</t>
  </si>
  <si>
    <t>Zadłużenie (prawa oś)</t>
  </si>
  <si>
    <t>Increase in instalment - constant principal instalment</t>
  </si>
  <si>
    <t>Increase in instalment  - constant total instalment</t>
  </si>
  <si>
    <t>Rise in average salary until December, 2018</t>
  </si>
  <si>
    <t>Values of loans (right axis)</t>
  </si>
  <si>
    <t>Źródło/source: szacunki NBP na podstawie NBP, Thomson Reuters, GUS i BIK/NBP’s estimates based on NBP, Thomson Reuters, GUS and BIK</t>
  </si>
  <si>
    <t>Wartości kredytów i wskaźniki kredytów zagrożonych w walutowych i złotowych kredytach mieszkaniowych</t>
  </si>
  <si>
    <t>Impaired loan ratios and value of foreign currency and zloty housing loans</t>
  </si>
  <si>
    <t>Kredyty złotowe: wartość kredytów</t>
  </si>
  <si>
    <t>Kredyty walutowe: wartość kredytów</t>
  </si>
  <si>
    <t>Kredyty złotowe: wskaźnik kredytów zagrożonych</t>
  </si>
  <si>
    <t>Kredyty walutowe: wskaźnik kredytów zagrożonych</t>
  </si>
  <si>
    <t xml:space="preserve">Zloty loans: value of loans </t>
  </si>
  <si>
    <t xml:space="preserve">FX loans: value of loans </t>
  </si>
  <si>
    <t>Zloty loans: impaired loan ratio</t>
  </si>
  <si>
    <t>FX loans: impaired loan ratio</t>
  </si>
  <si>
    <t xml:space="preserve">Straty kredytowe i ich relacja do wartości kredytów netto w kredytach dla przedsiębiorstw </t>
  </si>
  <si>
    <t>Loan losses and their relations to net values of corporate loans</t>
  </si>
  <si>
    <t>Odpisy</t>
  </si>
  <si>
    <t>Relacja</t>
  </si>
  <si>
    <t>Net charges</t>
  </si>
  <si>
    <t>Ratio</t>
  </si>
  <si>
    <t xml:space="preserve">Udziały kredytów opóźnionych w spłacie dla przedsiębiorstw w poszczególnych przedziałach opóźnień od 31 dni do roku </t>
  </si>
  <si>
    <t>Shares of corporate loans in consecutive arrears classes from 31 days to one year</t>
  </si>
  <si>
    <t>Wskaźnik kredytów zagrożonych w poszczególnych sekcjach gospodarki narodowej i ich udziały w portfelu kredytowym</t>
  </si>
  <si>
    <t>Impaired loan ratios in particular sections of the national economy and their shares in the loan portfolio</t>
  </si>
  <si>
    <t>Struktura portfela</t>
  </si>
  <si>
    <t>Udział kredytów zagrożonych</t>
  </si>
  <si>
    <t>Loan portfolio structure</t>
  </si>
  <si>
    <t>Impaired loan ratio</t>
  </si>
  <si>
    <t>A</t>
  </si>
  <si>
    <t>B</t>
  </si>
  <si>
    <t>C</t>
  </si>
  <si>
    <t>D</t>
  </si>
  <si>
    <t>E</t>
  </si>
  <si>
    <t>F</t>
  </si>
  <si>
    <t>G</t>
  </si>
  <si>
    <t>H</t>
  </si>
  <si>
    <t>I</t>
  </si>
  <si>
    <t>J</t>
  </si>
  <si>
    <t>L</t>
  </si>
  <si>
    <t>M</t>
  </si>
  <si>
    <t>N</t>
  </si>
  <si>
    <t>P</t>
  </si>
  <si>
    <t>Q</t>
  </si>
  <si>
    <t>R</t>
  </si>
  <si>
    <t>S</t>
  </si>
  <si>
    <t>Roczne wskaźniki napływu kredytów z utratą wartości</t>
  </si>
  <si>
    <t>Annual inflow ratios of impaired corporate loans</t>
  </si>
  <si>
    <t>Wskaźnik napływu</t>
  </si>
  <si>
    <t>Wskaźnik napływu netto</t>
  </si>
  <si>
    <t>Inflow ratio</t>
  </si>
  <si>
    <t>Net inflow ratio</t>
  </si>
  <si>
    <t>Wskaźniki kredytów zagrożonych dla przedsiębiorstw w podziale na typy banków</t>
  </si>
  <si>
    <t>Impaired corporate loan ratios, by type of banks</t>
  </si>
  <si>
    <t>Pokrycie odpisami kredytów z utratą wartości dla przedsiębiorstw w podziale na typy banków</t>
  </si>
  <si>
    <t>Coverage of impaired corporate loans by pro-visions, by type of banks</t>
  </si>
  <si>
    <t>Wymóg kapitałowy z tytułu ryzyka rynkowego oraz udział instrumentów dłużnych wycenianych według wartości rynkowej w aktywach banków</t>
  </si>
  <si>
    <t xml:space="preserve">Capital requirement for market risk and mark-to-market debt securitites share of banks’ assets </t>
  </si>
  <si>
    <t>Wymóg kapitałowy na ryzyko pozycji rynkowych instr. dłużnych w portfelu handlowym</t>
  </si>
  <si>
    <t xml:space="preserve">Wymóg na szczególne ryzyko z tytułu sekurytyzacji </t>
  </si>
  <si>
    <t xml:space="preserve">Wymóg na szczególne ryzyko z tytułu korelacyjnego portfela handlowego </t>
  </si>
  <si>
    <t>Wymóg na ryzyko pozycji papierów kapitałowych w portfelu handlowym</t>
  </si>
  <si>
    <t>Wymóg na ryzyko walutowe</t>
  </si>
  <si>
    <t>Wymóg na ryzyko cen towarów</t>
  </si>
  <si>
    <t>Wymóg na ryzyko związane z korektą wyceny kredytowej (CVA)</t>
  </si>
  <si>
    <t xml:space="preserve">Udział instr. dłużnych (łącznie z PDO) wycenianych wg wartości rynkowej w aktywach banków (prawa oś) </t>
  </si>
  <si>
    <t>Udział aktywów przeznaczonych do obrotu w aktywach banków (prawa oś)</t>
  </si>
  <si>
    <t>Capital requirement for debt instruments in the trading book</t>
  </si>
  <si>
    <t>Capital requirement for the specific risk in securitisation in the trading book</t>
  </si>
  <si>
    <t>Capital requirement for the specific risk in the correlation trading portfolio in the trading book</t>
  </si>
  <si>
    <t>Capital requirement for position risk in equities in the trading book</t>
  </si>
  <si>
    <t>Capital requirement for foreign-exchange risk</t>
  </si>
  <si>
    <t>Capital requirement for position risk in commodities</t>
  </si>
  <si>
    <t>Capital requirement for credit valuation adjustment (CVA)</t>
  </si>
  <si>
    <t xml:space="preserve">Mark-to-market debt securities (including held for trading portfolio) share of banking sector total assets (right axis) </t>
  </si>
  <si>
    <t>Held for trading assets share of banking sector total assets (right axis)</t>
  </si>
  <si>
    <t>Rozkład aktywów krajowego sektora bankowego według udziału obligacji skarbowych w aktywach banków</t>
  </si>
  <si>
    <t>Distribution of assets of the domestic banking sector by the share of government bonds in banks’ assets</t>
  </si>
  <si>
    <t xml:space="preserve">Udział aktywów banków w aktywach sektora o udziale obligacji skarbowych w ich aktywach w przedziale  </t>
  </si>
  <si>
    <t>Banks assets share of banking sector total assets by central governments bonds share of banks' assets</t>
  </si>
  <si>
    <t>=0</t>
  </si>
  <si>
    <t>(0%;5%]</t>
  </si>
  <si>
    <t>(5%;10%]</t>
  </si>
  <si>
    <t>(10%;15%]</t>
  </si>
  <si>
    <t>(15%;20%]</t>
  </si>
  <si>
    <t>(20%;25%]</t>
  </si>
  <si>
    <t>&gt;25%</t>
  </si>
  <si>
    <t xml:space="preserve">Udział rządowych papierów wartościowych w aktywach systemów bankowych krajów członkowskich Unii Europejskiej </t>
  </si>
  <si>
    <t xml:space="preserve">The share of government debt securities in assets of the banking systems of EU member states </t>
  </si>
  <si>
    <t>Kod kraju</t>
  </si>
  <si>
    <t>Udział rządowych papierów wartościowych w aktywach banków</t>
  </si>
  <si>
    <t>Dług publiczny w relacji do PKB</t>
  </si>
  <si>
    <t>Aktywa sektora bankowego w relacji do PKB</t>
  </si>
  <si>
    <t>Country code</t>
  </si>
  <si>
    <t xml:space="preserve">Government debt securities share of banking sector total assets  </t>
  </si>
  <si>
    <t>Government debt-to-GDP ratio (%)</t>
  </si>
  <si>
    <t>Banking sector assets-to-GDP ratio (%)</t>
  </si>
  <si>
    <t>Średnia UE15
EU15 average</t>
  </si>
  <si>
    <t>Źródło/source: Szacunki NBP na podstawie ECB oraz Eurostatu/NBP estimates on ECB and Eurostat data</t>
  </si>
  <si>
    <t>Luka stopy procentowej w relacji do aktywów przychodowych</t>
  </si>
  <si>
    <t>Interest rate gap in relation to interest bearing assets</t>
  </si>
  <si>
    <t>Luka do 1 roku</t>
  </si>
  <si>
    <t>Luka powyżej 1 roku włącznie</t>
  </si>
  <si>
    <t>Luka stopy zarządzanej przez bank (prawa oś)</t>
  </si>
  <si>
    <t>Up to 1 year cumulative interest rate gap</t>
  </si>
  <si>
    <t xml:space="preserve">Over 1 year cumulative interest rate gap </t>
  </si>
  <si>
    <t>Bank managed interest rate gap (right axis)</t>
  </si>
  <si>
    <t>Krajowe banki komercyjne</t>
  </si>
  <si>
    <t>Banki spółdzielcze</t>
  </si>
  <si>
    <t>Pozycja walutowa w relacji do aktywów krajowego sektora bankowego</t>
  </si>
  <si>
    <t>Foreign currency position in relation to the domestic banking sector assets</t>
  </si>
  <si>
    <t>Aktywa walutowe</t>
  </si>
  <si>
    <t>Pasywa walutowe</t>
  </si>
  <si>
    <t>Walutowa pozycja bilansowa</t>
  </si>
  <si>
    <t>Pozycja walutowa netto (prawa oś)</t>
  </si>
  <si>
    <t>Foreign currency assets</t>
  </si>
  <si>
    <t>Foreign currency liabilities</t>
  </si>
  <si>
    <t>On balance net foreign balance sheet position</t>
  </si>
  <si>
    <t>On- and off-balance net open foreign currency position (right axis)</t>
  </si>
  <si>
    <t>03-2018</t>
  </si>
  <si>
    <t>06-2018</t>
  </si>
  <si>
    <t>Struktura pasywów sektora bankowego</t>
  </si>
  <si>
    <t>Structure of the banking sector liabilities</t>
  </si>
  <si>
    <t>Bank centralny</t>
  </si>
  <si>
    <t>Sektor finansowy</t>
  </si>
  <si>
    <t>Sektor niefinansowy</t>
  </si>
  <si>
    <t>Sektor rządowy i samorządowy</t>
  </si>
  <si>
    <t>Instrumenty dłużne</t>
  </si>
  <si>
    <t>Transakcje REPO</t>
  </si>
  <si>
    <t>Instrumenty pochodne</t>
  </si>
  <si>
    <t>Pozostałe zobowiązania</t>
  </si>
  <si>
    <t>Kapitały</t>
  </si>
  <si>
    <t>Pasywa razem</t>
  </si>
  <si>
    <t>Central Bank</t>
  </si>
  <si>
    <t>Financial sector</t>
  </si>
  <si>
    <t>Non-Financial sector</t>
  </si>
  <si>
    <t>General government sector</t>
  </si>
  <si>
    <t>Debt instruments</t>
  </si>
  <si>
    <t xml:space="preserve"> REPO transaction</t>
  </si>
  <si>
    <t>Derivatives</t>
  </si>
  <si>
    <t>Other liabilities</t>
  </si>
  <si>
    <t>Own capital</t>
  </si>
  <si>
    <t>Total liabilities</t>
  </si>
  <si>
    <t xml:space="preserve">Struktura terminowa aktywów i pasywów sektora bankowego </t>
  </si>
  <si>
    <t>Term structure of the banking sector assets and liabilities</t>
  </si>
  <si>
    <t>Bez określonego terminu</t>
  </si>
  <si>
    <t xml:space="preserve"> =&lt; 1 miesiąca</t>
  </si>
  <si>
    <t>&gt; 1 miesiąca =&lt; 3 miesięcy</t>
  </si>
  <si>
    <t>&gt; 3 miesięcy =&lt; 1 roku</t>
  </si>
  <si>
    <t>&gt; 1 lat =&lt; 5 lat</t>
  </si>
  <si>
    <t>&gt; 5 lat</t>
  </si>
  <si>
    <t>No stated maturity</t>
  </si>
  <si>
    <t xml:space="preserve"> =&lt; 1 month</t>
  </si>
  <si>
    <t>&gt; 1 month =&lt; 3 months</t>
  </si>
  <si>
    <t>&gt; 3 months =&lt; 1 year</t>
  </si>
  <si>
    <t>&gt; 1 year =&lt; 5 years</t>
  </si>
  <si>
    <t>&gt; 5 years</t>
  </si>
  <si>
    <t>Aktywa</t>
  </si>
  <si>
    <t>Assets</t>
  </si>
  <si>
    <t>Pasywa</t>
  </si>
  <si>
    <t>Liabilities</t>
  </si>
  <si>
    <t>Roczne tempo zmian depozytów sektora niefinansowego</t>
  </si>
  <si>
    <t>Annual growth rate of deposits of the non-financial sector</t>
  </si>
  <si>
    <t>Gospodarstwa domowe</t>
  </si>
  <si>
    <t>Przedsiębiorstwa</t>
  </si>
  <si>
    <t>Sektor niefinansowy razem</t>
  </si>
  <si>
    <t>Households</t>
  </si>
  <si>
    <t>Enterprises</t>
  </si>
  <si>
    <t>Non-financial sector, total</t>
  </si>
  <si>
    <t>Struktura zobowiązań banków wobec zagranicznych instytucji finansowych</t>
  </si>
  <si>
    <t>Structure of banks’ liabilities towards foreign financial institutions</t>
  </si>
  <si>
    <t>Instytucje powiązane</t>
  </si>
  <si>
    <t>Instytucje niepowiązane</t>
  </si>
  <si>
    <t>razem</t>
  </si>
  <si>
    <t>Related institutions</t>
  </si>
  <si>
    <t>Non-related institutions</t>
  </si>
  <si>
    <t xml:space="preserve">Luka finansowania </t>
  </si>
  <si>
    <t xml:space="preserve">Funding gap </t>
  </si>
  <si>
    <t>Banki komercyjne</t>
  </si>
  <si>
    <t>Sektor bankowy</t>
  </si>
  <si>
    <t>Banking sector</t>
  </si>
  <si>
    <t>Udział krajowych skarbowych papierów wartościowych oraz bonów NBP w aktywach banków komercyjnych</t>
  </si>
  <si>
    <t>Share of domestic government bonds securities and NBP bills in the commercial banks’ assets</t>
  </si>
  <si>
    <t>kw1</t>
  </si>
  <si>
    <t>Średnia</t>
  </si>
  <si>
    <t>First quartile</t>
  </si>
  <si>
    <t>Mean</t>
  </si>
  <si>
    <t xml:space="preserve">Rozkład aktywów banków komercyjnych (lewy panel) i spółdzielczych z wymogiem LCR na bazie jednostkowej (prawy panel) w poszczególnych przedziałach wskaźnika LCR </t>
  </si>
  <si>
    <t xml:space="preserve">Distribution of commercial banks’ assets (left-hand panel) and cooperative banks’ assets with LCR on an individual basis (right-hand panel) in the respective intervals of LCR </t>
  </si>
  <si>
    <t xml:space="preserve">wskaźnik LCR % przedziały </t>
  </si>
  <si>
    <t>% aktywów banków spółdzielczych z jednostkowym LCR</t>
  </si>
  <si>
    <t xml:space="preserve"> LCR ratio % ranges</t>
  </si>
  <si>
    <t>% of the assets of cooperative banks with the LCR ratio on an individual basis</t>
  </si>
  <si>
    <t xml:space="preserve"> [0-100%)</t>
  </si>
  <si>
    <t xml:space="preserve"> [100-150%)</t>
  </si>
  <si>
    <t>[150-200%)</t>
  </si>
  <si>
    <t>&gt;200%</t>
  </si>
  <si>
    <t>suma / total</t>
  </si>
  <si>
    <t>Roczny wynik finansowy sektora bankowego</t>
  </si>
  <si>
    <t>Annual earnings in the banking sector</t>
  </si>
  <si>
    <t>Zyski</t>
  </si>
  <si>
    <t>Straty</t>
  </si>
  <si>
    <t>Wynik finansowy netto</t>
  </si>
  <si>
    <t>Profits</t>
  </si>
  <si>
    <t>Losses</t>
  </si>
  <si>
    <t>Net earnings</t>
  </si>
  <si>
    <t>Zyskowność kapitału w grupach krajowych banków komercyjnych według wielkości</t>
  </si>
  <si>
    <t>Return on capital in groups of domestic commercial banks by size</t>
  </si>
  <si>
    <t>m</t>
  </si>
  <si>
    <t>Zwrot z aktywów w krajowych bankach komercyjnych i bankach spółdzielczych</t>
  </si>
  <si>
    <t>ROA at domestic commercial banks and cooperative banks</t>
  </si>
  <si>
    <t>(Pierwszy kwartyl)</t>
  </si>
  <si>
    <t>Średnia - małe bs</t>
  </si>
  <si>
    <t>Średnia - średnie bs</t>
  </si>
  <si>
    <t>Średnia - duże bs</t>
  </si>
  <si>
    <t>(First quartile)</t>
  </si>
  <si>
    <t>Mean - small banks</t>
  </si>
  <si>
    <t>Mean- medium banks</t>
  </si>
  <si>
    <t>Mean - large banks</t>
  </si>
  <si>
    <t>Wskaźnik RORC krajowego sektora bankowego i dekompozycja jego zmian</t>
  </si>
  <si>
    <t xml:space="preserve">RORC of the domestic banking sector with a decomposition of its changes </t>
  </si>
  <si>
    <t xml:space="preserve">
RORC (prawa oś)</t>
  </si>
  <si>
    <t>Dźwignia (aktywa/kapitał T1)</t>
  </si>
  <si>
    <t>Całkowita ekspozycja na ryzyko do aktywów</t>
  </si>
  <si>
    <t>Wynik odsetkowy do całkowitej ekpozycji na ryzyko</t>
  </si>
  <si>
    <t>Mnożnik nieodsetkowy (wynik działalności bankowej do wyniku odsetkowego)</t>
  </si>
  <si>
    <t>Mnożnik odpisów kredytowych (wynik działalności bankowej pomniejszony o odpisy do wyniku działalności bankowej)</t>
  </si>
  <si>
    <t>Mnożnik kosztów (zysk brutto powiększony o podatek od niektórych instytucji finansowych do wyniku działalności bankowej pomniejszonego o odpisy)</t>
  </si>
  <si>
    <t>Mnożnik podatkowy (zysk netto do zysku brutto powiększonego o podatek od niektórych instytucji finansowych)</t>
  </si>
  <si>
    <t xml:space="preserve">
RORC (right-hand axis)</t>
  </si>
  <si>
    <t>Leverage (assets/Tier 1 capital)</t>
  </si>
  <si>
    <t>Total risk exposure amount to assets</t>
  </si>
  <si>
    <t>Net interest income to total risk exposure amount</t>
  </si>
  <si>
    <t>Noninterest multiplier (net income on banking activity / net interest income)</t>
  </si>
  <si>
    <t>Credit risk charges multiplier (net income on banking activity minus charges to credit risk provisions / net income from banking activity)</t>
  </si>
  <si>
    <t>Cost multiplier (pre-tax earnings plus tax on some financial institutions / net income on banking activity minus charges to credit risk provisions)</t>
  </si>
  <si>
    <t>Tax multiplier (net earnings / pre-tax earnings plus tax on some financial institutions)</t>
  </si>
  <si>
    <t>Szacowana zyskowność kredytów konsumpcyjnych, kredytów mieszkaniowych, innych kredytów dla gospodarstw domowych i kredytów dla przedsiębiorstw</t>
  </si>
  <si>
    <t xml:space="preserve">Estimated profitability of consumer loans, housing loans, other loans to households and corporate loans </t>
  </si>
  <si>
    <t>Efektywne oprocentowanie kredytów</t>
  </si>
  <si>
    <t>Effective interest on loans</t>
  </si>
  <si>
    <t>Efektywny koszt finansowania kredytów</t>
  </si>
  <si>
    <t>Effective interest on funding</t>
  </si>
  <si>
    <t>Obciążenie kredytów odpisami</t>
  </si>
  <si>
    <t>Burden of charges to provisions on loans</t>
  </si>
  <si>
    <t>Skorygowana marża odsetkowa</t>
  </si>
  <si>
    <t>Adjusted net interest margin on loans</t>
  </si>
  <si>
    <t>Skorygowana marża po odjęciu podatku</t>
  </si>
  <si>
    <t>The adjusted margin after subtracting the tax</t>
  </si>
  <si>
    <t>Efekt zamknięcia pozycji walutowej</t>
  </si>
  <si>
    <t>Result of closing open currency position</t>
  </si>
  <si>
    <t>Inne kredyty dla gospodarstw domowych</t>
  </si>
  <si>
    <t>Other loans to households</t>
  </si>
  <si>
    <t>Rozkład aktywów krajowych banków komercyjnych i banków spółdzielczych według relacji nadwyżki kapitału podstawowego Tier I po spełnieniu wymogu połączonego bufora do łącznej ekspozycji na ryzyko</t>
  </si>
  <si>
    <t>Distribution of assets of domestic commercial banks and cooperative banks by the ratio of excess of Common Equity Tier 1 after fulfilling the combined buffer requirement to total risk exposures amount</t>
  </si>
  <si>
    <t>&lt;0</t>
  </si>
  <si>
    <t>[0 - 0,25%)</t>
  </si>
  <si>
    <t>[0,25 - 0,5%)</t>
  </si>
  <si>
    <t>[0,5 - 0,75%)</t>
  </si>
  <si>
    <t>[0,75 - 1%)</t>
  </si>
  <si>
    <t>[1 - 1,5%)</t>
  </si>
  <si>
    <t>[1,5 - 2,5%)</t>
  </si>
  <si>
    <t>[2,5 - 3%)</t>
  </si>
  <si>
    <t>[3 - 6%]</t>
  </si>
  <si>
    <t>&gt;6%</t>
  </si>
  <si>
    <t>Banki społdzielcze</t>
  </si>
  <si>
    <t>Nadwyżki kapitału podstawowego Tier I</t>
  </si>
  <si>
    <t>Excess of Common Equity Tier 1 capital</t>
  </si>
  <si>
    <t>Dane dla sektora bankowego na podstawie sprawozdań nieskonsolidowanych</t>
  </si>
  <si>
    <t>Dane dla sektora bankowego skonsolidowanego ostrożnościowo</t>
  </si>
  <si>
    <t>Data for banking sector based on unconsolidated bank data</t>
  </si>
  <si>
    <t>Data for prudentially consolidated banking sector</t>
  </si>
  <si>
    <t>Nadwyżka kapitału podstawowego Tier I po spełnieniu normy 
współczynnika kapitału podstawowego Tier I z filara I (4,5%)</t>
  </si>
  <si>
    <t>Nadwyżka kapitału podstawowego Tier I po spełnieniu
wszystkich norm kapitałowych z filara I</t>
  </si>
  <si>
    <t>Nadwyżka kapitału podstawowego Tier I po spełnieniu
wszystkich norm kapitałowych z filara I i filara II</t>
  </si>
  <si>
    <t>Nadwyżka kapitału podstawowego Tier I po spełnieniu wszystkich
norm filara I, filara II i obowiązujących buforów kapitałowych</t>
  </si>
  <si>
    <t>Excess of Common Equity Tier 1 capital after fulfilling the requirement of Common Equity Tier I capital ratio (4.5%)</t>
  </si>
  <si>
    <t>Excess of Common Equity Tier 1 capital after fulfilling all capital ratios required in Pillar 1</t>
  </si>
  <si>
    <t>Excess of Common Equity Tier 1 capital after fulfilling all capital ratios required in Pillar 1
and Pillar 2 additional own funds requirements</t>
  </si>
  <si>
    <t>Excess of Common Equity Tier 1 capital after fulfilling all capital ratios required in Pillar 1,
Pillar 2 additional own funds requirements and required capital buffers</t>
  </si>
  <si>
    <t>Wymogi kapitałowe</t>
  </si>
  <si>
    <t>Capital requirements</t>
  </si>
  <si>
    <t>Wymogi kapitałowe z tytułu ryzyka kredytowego</t>
  </si>
  <si>
    <t xml:space="preserve">     w tym kredytowego kontrahenta</t>
  </si>
  <si>
    <t>Wymogi kapitałowe z tytułu ryzyka operacyjnego</t>
  </si>
  <si>
    <t>Wymogi kapitałowe z tytułu ryzyka rynkowego</t>
  </si>
  <si>
    <t>Wymogi kapitałowe z tytułu innych rodzajów ryzyka</t>
  </si>
  <si>
    <t>Ekwiwalent wymogu kapitałowego z filara II</t>
  </si>
  <si>
    <t>Capital requirements for credit risk</t>
  </si>
  <si>
    <t>including counterparty credit risk</t>
  </si>
  <si>
    <t>Capital requirements for operational risk</t>
  </si>
  <si>
    <t>Capital requirements for market risk</t>
  </si>
  <si>
    <t>Capital requirements for other risk</t>
  </si>
  <si>
    <t>Pillar 2 capital requirements equivalent</t>
  </si>
  <si>
    <t>Średnie wagi ryzyka kredytowego w portfelu ekspozycji dla sektora niefinansowego</t>
  </si>
  <si>
    <t xml:space="preserve">Average credit risk weights for the exposures to the non-financial sector </t>
  </si>
  <si>
    <t xml:space="preserve">Banki spółdzielcze </t>
  </si>
  <si>
    <t xml:space="preserve">Banki komercyjne </t>
  </si>
  <si>
    <t>Wszystkie banki</t>
  </si>
  <si>
    <t>All banks</t>
  </si>
  <si>
    <t>Banki stosujące wyłącznie metodę standardową</t>
  </si>
  <si>
    <t xml:space="preserve">Banks applying standard approach </t>
  </si>
  <si>
    <t>Banki stosujące metodę IRB</t>
  </si>
  <si>
    <t xml:space="preserve">Banks applying IRB approach </t>
  </si>
  <si>
    <t xml:space="preserve">Rozkład ekspozycji kredytowych ze względu na wagę ryzyka kredytowego w krajowych bankach komercyjnych i bankach spółdzielczych </t>
  </si>
  <si>
    <t xml:space="preserve">Distribution of credit exposures by credit risk weight in the group of domestic commercial banks and cooperative banks </t>
  </si>
  <si>
    <t>(0%;20%]</t>
  </si>
  <si>
    <t>(20%;35%]</t>
  </si>
  <si>
    <t>(35%;50%]</t>
  </si>
  <si>
    <t>(50%;75%]</t>
  </si>
  <si>
    <t>(75%;100%)</t>
  </si>
  <si>
    <t>&gt;100%</t>
  </si>
  <si>
    <t>Główne składniki funduszy własnych i współczynniki kapitałowe</t>
  </si>
  <si>
    <t>Main components of regulatory capital and capital ratios</t>
  </si>
  <si>
    <t>Kapitał Tier I</t>
  </si>
  <si>
    <t>Kapitał Tier II</t>
  </si>
  <si>
    <t>Łączny współczynnik kapitałowy</t>
  </si>
  <si>
    <t>Współczynnik kapitału Tier I</t>
  </si>
  <si>
    <t>Współczynnik kapitału podstawowego Tier I</t>
  </si>
  <si>
    <t>Tier 1 capital</t>
  </si>
  <si>
    <t>Tier 2 capital</t>
  </si>
  <si>
    <t>Total capital ratio</t>
  </si>
  <si>
    <t>Tier 1 capital ratio</t>
  </si>
  <si>
    <t>Common Equity Tier 1 capital ratio</t>
  </si>
  <si>
    <t>Zmiana składowych współczynnika kapitału podstawowego Tier I (I kwartał 2014 = 100)</t>
  </si>
  <si>
    <t>Changes in the components of Common Equity Tier 1 capital ratio (2014 Q1 = 100)</t>
  </si>
  <si>
    <t>Licznik: kapitał podstawowy Tier I</t>
  </si>
  <si>
    <t>Mianownik: łączna ekspozycja na ryzyko</t>
  </si>
  <si>
    <t>Ekspozycja na ryzyko kredytowe</t>
  </si>
  <si>
    <t>Numerator: Common Equity Tier 1 capital</t>
  </si>
  <si>
    <t>Denominator: total risk exposure</t>
  </si>
  <si>
    <t>Credit risk exposure</t>
  </si>
  <si>
    <t>Wskaźnik dźwigni w bankach komercyjnych i bankach spółdzielczych</t>
  </si>
  <si>
    <t>Leverage ratio at commercial banks and cooperative banks</t>
  </si>
  <si>
    <t>Banki Komercyjne</t>
  </si>
  <si>
    <t>Banki Spółdzielcze</t>
  </si>
  <si>
    <t>Zwrot z aktywów (lewy panel) oraz wskaźnik C/I (prawy panel) w krajowych bankach komercyjnych i spółdzielczych</t>
  </si>
  <si>
    <t>Return on Assets (left-hand panel) and Cost to Income (right-hand panel) ratios in commercial and cooperative banks in Poland</t>
  </si>
  <si>
    <t xml:space="preserve"> Zwrot z aktywów (ROA)</t>
  </si>
  <si>
    <t>Koszty operacyjne do wyniku działalności bankowej (CTI)</t>
  </si>
  <si>
    <t>Return on Assets (ROA)</t>
  </si>
  <si>
    <t>Cost to Income (CTI)</t>
  </si>
  <si>
    <t>Aktywa spółdzielczych kas oszczędnościowo-kredytowych</t>
  </si>
  <si>
    <t>Assets of credit unions  (PLN bn)</t>
  </si>
  <si>
    <t xml:space="preserve"> Kasy działające na koniec danego okresu sprawozdawczego</t>
  </si>
  <si>
    <t xml:space="preserve"> Kasy kontynuujące działalność (tj. działające na 31.12.2018 r.)</t>
  </si>
  <si>
    <t>Credit Unions operated at the end of the reporting period</t>
  </si>
  <si>
    <t>Credit Unions operated at the end of 2018</t>
  </si>
  <si>
    <t>Struktura aktywów sektora SKOK (kasy kontynuujące działalność)</t>
  </si>
  <si>
    <t>The asset structure of the credit unions sector (credit unions still operating)</t>
  </si>
  <si>
    <t>Gotówka i inne aktywa pieniężne</t>
  </si>
  <si>
    <t>Należności od sektora finansowego</t>
  </si>
  <si>
    <t>Należności z tytułu kredytów i pożyczek od członków kasy</t>
  </si>
  <si>
    <t>Instrumenty dłużne i kapitałowe</t>
  </si>
  <si>
    <t>Pozostałe aktywa</t>
  </si>
  <si>
    <t>Cash</t>
  </si>
  <si>
    <t>Receivables from the financial sector</t>
  </si>
  <si>
    <t>Loans and other receivables from credit unions' members</t>
  </si>
  <si>
    <t>Capital and debt instruments</t>
  </si>
  <si>
    <t>Other assets</t>
  </si>
  <si>
    <t>Kredyty przeterminowane powyżej 3 miesięcy oraz ich udział w kredytach ogółem (kasy kontynuujące działalność)</t>
  </si>
  <si>
    <t>Overdue loans (more than 3M) and their share in total loans (credit unions continuing operation) (PLN bn)</t>
  </si>
  <si>
    <t>Kredyty ogółem brutto</t>
  </si>
  <si>
    <t xml:space="preserve">    w tym kredyty przeterminowane (3M+)</t>
  </si>
  <si>
    <t>Kredyty przeterminowane / kredyty ogółem (prawa oś)</t>
  </si>
  <si>
    <t>Gross loans</t>
  </si>
  <si>
    <t xml:space="preserve">    therein loans overdue more than 3 M</t>
  </si>
  <si>
    <t>Overdue loans / Total loans (right axis)</t>
  </si>
  <si>
    <t>Należności i zobowiązania członków kas (kasy kontynuujące działalność)</t>
  </si>
  <si>
    <t>Receivables and liabilities of credit union members (PLN bn)</t>
  </si>
  <si>
    <t>Zobowiązania wobec sektora niefinansowego</t>
  </si>
  <si>
    <t>Wskaźnik K/D (oś P)</t>
  </si>
  <si>
    <t>Receivables from the members of credit unions</t>
  </si>
  <si>
    <t>Liabilities to the non-financial sector</t>
  </si>
  <si>
    <t>Loans / deposits ratio (right axis)</t>
  </si>
  <si>
    <t>Aktywa płynne i rezerwa płynna (kasy kontynuujące działalność)</t>
  </si>
  <si>
    <t>Liquid assets and liquid reserve of credit unions (credit unions continuing operation) (PLN bn)</t>
  </si>
  <si>
    <t>Wskaźnik rezerwy płynnej (oś P)</t>
  </si>
  <si>
    <t>Aktywa płynne / aktywa ogółem (oś P)</t>
  </si>
  <si>
    <t>Aktywa płynne</t>
  </si>
  <si>
    <t xml:space="preserve">   w tym: rezerwa płynna</t>
  </si>
  <si>
    <t>Liquid reserve ratio (right axis)</t>
  </si>
  <si>
    <t>Liquid assets to total assets (right axis)</t>
  </si>
  <si>
    <t>Liquid assets</t>
  </si>
  <si>
    <t xml:space="preserve">     therein liquid reserve</t>
  </si>
  <si>
    <t>Struktura wyniku sektora SKOK (kasy kontynuujące działalność)</t>
  </si>
  <si>
    <t>The result structure of the credit unions sector (credit unions still operating)</t>
  </si>
  <si>
    <t>Wynik odsetkowy</t>
  </si>
  <si>
    <t>Wynik nieodsetkowy</t>
  </si>
  <si>
    <t>Wynik z operacji finansowych</t>
  </si>
  <si>
    <t>Koszty działania i amortyzacja</t>
  </si>
  <si>
    <t>Saldo odpisów</t>
  </si>
  <si>
    <t>Zysk / strata netto (narastająco)</t>
  </si>
  <si>
    <t>Interest income</t>
  </si>
  <si>
    <t>Non-interest income</t>
  </si>
  <si>
    <t>Result on financial operations</t>
  </si>
  <si>
    <t>Operating costs and depreciation</t>
  </si>
  <si>
    <t>Balance of provisions</t>
  </si>
  <si>
    <t>Net earnings cumulatively</t>
  </si>
  <si>
    <t xml:space="preserve">Fundusze własne i współczynnik wypłacalności (kasy kontynuujące działalność)
</t>
  </si>
  <si>
    <t>The regulatory capital and the capital adequacy ratio (credit unions continuing operation) (PLN mn)</t>
  </si>
  <si>
    <t>Fundusze własne</t>
  </si>
  <si>
    <t xml:space="preserve">Niedobór kapitałowy </t>
  </si>
  <si>
    <t>Wskaźnik wypłacalności (oś P)</t>
  </si>
  <si>
    <t>Regulatory capital</t>
  </si>
  <si>
    <t>Shortage of regulatory capital</t>
  </si>
  <si>
    <t>Capital adequacy ratio (right axis)</t>
  </si>
  <si>
    <t>Struktura funduszy własnych (kasy kontynuujące działalność)</t>
  </si>
  <si>
    <t>Structure of regulatory capital of credit unions (credit unions continuing operation) (PLN mn)</t>
  </si>
  <si>
    <t>Fundusz udziałowy</t>
  </si>
  <si>
    <t>Udziały nadobowiązkowe</t>
  </si>
  <si>
    <t>Fundusz zasobowy</t>
  </si>
  <si>
    <t>Fundusz z aktualizacji wyceny</t>
  </si>
  <si>
    <t>Pozostałe pozycje</t>
  </si>
  <si>
    <t>Strata z lat ubiegłych i roku bieżącego</t>
  </si>
  <si>
    <t>Share funds</t>
  </si>
  <si>
    <t xml:space="preserve">Optional participation </t>
  </si>
  <si>
    <t>Resource fund</t>
  </si>
  <si>
    <t>Revaluation fund</t>
  </si>
  <si>
    <t>Other items</t>
  </si>
  <si>
    <t>Previous years' losses</t>
  </si>
  <si>
    <t>*</t>
  </si>
  <si>
    <t>w tym zobowiązania podporzadkowane / included subordinated debt</t>
  </si>
  <si>
    <t>Rezerwy techniczno-ubezpieczeniowe – dział I</t>
  </si>
  <si>
    <t>Technical provisions – life insurance sector</t>
  </si>
  <si>
    <t>Pozostałe ubezpieczenia na życie</t>
  </si>
  <si>
    <t>Other life insurance</t>
  </si>
  <si>
    <t>Ubezpieczenia na życie z udziałem w zyskach</t>
  </si>
  <si>
    <t>Life insurance with profit</t>
  </si>
  <si>
    <t>Ubezpieczenia z UFK</t>
  </si>
  <si>
    <t>Unit-linked</t>
  </si>
  <si>
    <t>Rezerwy techniczno-ubezpieczeniowe – dział II</t>
  </si>
  <si>
    <t>Technical provisions – non-life insurance sector</t>
  </si>
  <si>
    <t>Pozostałe ubezpieczenia majątkowe</t>
  </si>
  <si>
    <t>Other non-life Insurance</t>
  </si>
  <si>
    <t>Strat finansowych</t>
  </si>
  <si>
    <t>Financial loss</t>
  </si>
  <si>
    <t>OC ogólne</t>
  </si>
  <si>
    <t>TP liability</t>
  </si>
  <si>
    <t>Ogniowo-kradzieżowe</t>
  </si>
  <si>
    <t>Fire &amp; Property</t>
  </si>
  <si>
    <t>OC samochodowe</t>
  </si>
  <si>
    <t>Motor OC</t>
  </si>
  <si>
    <t>AC samochodowe</t>
  </si>
  <si>
    <t>Motor AC</t>
  </si>
  <si>
    <t xml:space="preserve">Renty z ubezpieczeń majątkowych </t>
  </si>
  <si>
    <t>Non-life annuity (Motor insurance)</t>
  </si>
  <si>
    <t>Wymóg kapitałowy z tytułu ryzyka stopy procentowej – dział I</t>
  </si>
  <si>
    <t>Capital requirement for the interest rate risk – life insurance sector</t>
  </si>
  <si>
    <t>Differential</t>
  </si>
  <si>
    <t>Wymóg kapitałowy z tytułu ryzyka stopy procentowej – dział II</t>
  </si>
  <si>
    <t>Capital requirement for the interest rate risk – non-life insurance sector</t>
  </si>
  <si>
    <t>Lokaty i aktywa UFK – dział I</t>
  </si>
  <si>
    <t xml:space="preserve">Unit-linked assets nad life insurance sector investment </t>
  </si>
  <si>
    <t xml:space="preserve">Pozostałe </t>
  </si>
  <si>
    <t xml:space="preserve">Tytuły uczestnictwa </t>
  </si>
  <si>
    <t>Investment funds' shares</t>
  </si>
  <si>
    <t>Depozyty  i środki pieniężne</t>
  </si>
  <si>
    <t>Cash and deposits</t>
  </si>
  <si>
    <t>Udziałowe instrumenty finansowe</t>
  </si>
  <si>
    <t xml:space="preserve">Shares </t>
  </si>
  <si>
    <t>Udzielone pożyczki</t>
  </si>
  <si>
    <t>Loans and mortgages</t>
  </si>
  <si>
    <t>Skarbowe i samorządowe papiery dłużne</t>
  </si>
  <si>
    <t>Government and munitipial bonds</t>
  </si>
  <si>
    <t>UFK</t>
  </si>
  <si>
    <t>Struktura lokat zakładów ubezpieczeń – dział II</t>
  </si>
  <si>
    <t>Investments – non-life insurance sector</t>
  </si>
  <si>
    <t>Wymóg kapitałowy z tytułu ryzyka cen akcji – dział I</t>
  </si>
  <si>
    <t>Capital requirement for equity risk – life insurance sector</t>
  </si>
  <si>
    <t>Wymóg kapitałowy z tytułu ryzyka cen akcji – dział II</t>
  </si>
  <si>
    <t>Capital requirement for equity risk – non-life insurance sector</t>
  </si>
  <si>
    <t>Finansowanie gospodarki przez zakłady ubezpieczeń (credit intermediation)</t>
  </si>
  <si>
    <t>Life insurance</t>
  </si>
  <si>
    <t>Non-life insurance</t>
  </si>
  <si>
    <t>Ubezpieczenia na życie bez UFK</t>
  </si>
  <si>
    <t>Ubezpieczenia majątkowe</t>
  </si>
  <si>
    <t>Udział zakładów ubezpieczeń w krajowym rynku dłużnych papierów wartościowych</t>
  </si>
  <si>
    <t>Relevance of insurance companies for the national debt securities market</t>
  </si>
  <si>
    <t>Government and local government sector</t>
  </si>
  <si>
    <t>Non-financial corporations sector</t>
  </si>
  <si>
    <t>Sektor przedsiębiorstw niefinansowych</t>
  </si>
  <si>
    <t xml:space="preserve">Składki zarobione, wypłaty i nadwyżka środków </t>
  </si>
  <si>
    <t>Earned premiums, claims and excess funds</t>
  </si>
  <si>
    <t>Earned premium</t>
  </si>
  <si>
    <t>Net claims</t>
  </si>
  <si>
    <t>Surplus</t>
  </si>
  <si>
    <t>Skladki zarobione</t>
  </si>
  <si>
    <t>Wypłaty netto</t>
  </si>
  <si>
    <t>Nadwyżka</t>
  </si>
  <si>
    <t>Life insurance without unit-linked</t>
  </si>
  <si>
    <t>Struktura płynnych aktywów sektora ubezpieczeń</t>
  </si>
  <si>
    <t>Structure of liquid assets in the insurance sector</t>
  </si>
  <si>
    <t>Government bonds</t>
  </si>
  <si>
    <t>Listed shares</t>
  </si>
  <si>
    <t xml:space="preserve">Share of liquid assets in total assets </t>
  </si>
  <si>
    <t xml:space="preserve">Skarbowe papiery wartościowe </t>
  </si>
  <si>
    <t xml:space="preserve">Akcje notowane  </t>
  </si>
  <si>
    <t>Depozyty i środki pieniężne</t>
  </si>
  <si>
    <t xml:space="preserve">Tytuły uczestnictwa  </t>
  </si>
  <si>
    <t>Udział aktywów płynnych w aktywach ogółem - prawa oś</t>
  </si>
  <si>
    <t>Wskaźnik dźwigni w sektorze ubezpieczeń</t>
  </si>
  <si>
    <t>Leverage ratio in the insurance sector</t>
  </si>
  <si>
    <t>Own funds to assets without unit-linked</t>
  </si>
  <si>
    <t>Financial liabilities to own funds</t>
  </si>
  <si>
    <t>Financial liabilities to assets without unit-linked</t>
  </si>
  <si>
    <t>Środki wlasne / Aktywa bez UFK</t>
  </si>
  <si>
    <t>Zobowiązania finasowe / Środki własne</t>
  </si>
  <si>
    <t>Zobowiązania finasowe / Aktywa bez UFK</t>
  </si>
  <si>
    <t xml:space="preserve">Ubezpieczenia na życie </t>
  </si>
  <si>
    <t>Struktura instrumentów pochodnych wykorzystywanych przez zakłady ubezpieczeń według wartości nominalnej</t>
  </si>
  <si>
    <t>Structure of derivatives used by insurance companies, by nominal value</t>
  </si>
  <si>
    <t xml:space="preserve">IRS </t>
  </si>
  <si>
    <t>Fx swap</t>
  </si>
  <si>
    <t>CIRS</t>
  </si>
  <si>
    <t>Interest rate derivatives</t>
  </si>
  <si>
    <t>Fx forwards and futures</t>
  </si>
  <si>
    <t>Options</t>
  </si>
  <si>
    <t>Nominal value to assets - right axis</t>
  </si>
  <si>
    <t>Kontrakty na stopę procentową</t>
  </si>
  <si>
    <t>Kontrakty walutowe</t>
  </si>
  <si>
    <t>Opcje</t>
  </si>
  <si>
    <t>Inne</t>
  </si>
  <si>
    <t>Wartość nominalna do aktywów - prawa oś</t>
  </si>
  <si>
    <t>Ekspozycja zakładów ubezpieczeń na inne instytucje finansowe</t>
  </si>
  <si>
    <t>Exposure of insurance companies to financial institutions</t>
  </si>
  <si>
    <t>Domestic monetary financial institutions</t>
  </si>
  <si>
    <t>Domestic insurance companies</t>
  </si>
  <si>
    <t>Domestic investment funds</t>
  </si>
  <si>
    <t>Other domestic financial institutions</t>
  </si>
  <si>
    <t>Foreign financial institutions</t>
  </si>
  <si>
    <t>Krajowe MIF</t>
  </si>
  <si>
    <t>Krajowe ZU</t>
  </si>
  <si>
    <t xml:space="preserve">Krajowe FI </t>
  </si>
  <si>
    <t>Pozostałe krajowe instytucje finansowe</t>
  </si>
  <si>
    <t xml:space="preserve">Zagraniczne instytucje finansowe </t>
  </si>
  <si>
    <t>Struktura ekspozycji zakładów ubezpieczeń na krajowy sektor bankowy</t>
  </si>
  <si>
    <t>Structure of insurance companies' exposure to the domestic banking sector</t>
  </si>
  <si>
    <t>Debt securities</t>
  </si>
  <si>
    <t>Shares</t>
  </si>
  <si>
    <t>Struktured securities</t>
  </si>
  <si>
    <t>Average share in assets - right axis</t>
  </si>
  <si>
    <t xml:space="preserve">Dłużne papiery wartościowe </t>
  </si>
  <si>
    <t xml:space="preserve">Akcje </t>
  </si>
  <si>
    <t xml:space="preserve">Strukturyzowane papiery wartościowe </t>
  </si>
  <si>
    <t xml:space="preserve">Depozyty i środki pieniężne </t>
  </si>
  <si>
    <t xml:space="preserve">Udzielone pożyczki </t>
  </si>
  <si>
    <t>Średni udział w aktywach - prawa oś</t>
  </si>
  <si>
    <t>Wyniki finansowe – dział I</t>
  </si>
  <si>
    <t>Financial results – life insurance</t>
  </si>
  <si>
    <t>Składki zarobione</t>
  </si>
  <si>
    <t>Zyski z lokat</t>
  </si>
  <si>
    <t>Investments profit</t>
  </si>
  <si>
    <t>Odszkodowania i świadczenia</t>
  </si>
  <si>
    <t xml:space="preserve">Claims </t>
  </si>
  <si>
    <t xml:space="preserve">Zmiana rezerw </t>
  </si>
  <si>
    <t>Change in provisions</t>
  </si>
  <si>
    <t>Koszty działalności</t>
  </si>
  <si>
    <t>Expenses</t>
  </si>
  <si>
    <t>Podatki</t>
  </si>
  <si>
    <t>Wynik finansowy</t>
  </si>
  <si>
    <t>Financial result</t>
  </si>
  <si>
    <t>Wyniki finansowe – dział II</t>
  </si>
  <si>
    <t>Financial results – non-life insurance</t>
  </si>
  <si>
    <t>Financial Result</t>
  </si>
  <si>
    <t>ROE – dział I</t>
  </si>
  <si>
    <t>ROE – life insurance</t>
  </si>
  <si>
    <t>Średnia ważona</t>
  </si>
  <si>
    <t>ROE – dział II</t>
  </si>
  <si>
    <t>ROE – non-life insurance</t>
  </si>
  <si>
    <t>Wskaźnik COR</t>
  </si>
  <si>
    <t>COR ratio</t>
  </si>
  <si>
    <t>COR Net</t>
  </si>
  <si>
    <t>COR Gross</t>
  </si>
  <si>
    <t xml:space="preserve">COR netto </t>
  </si>
  <si>
    <t>COR brutto</t>
  </si>
  <si>
    <t>Środki własne i współczynnik pokrycia kapitałowego wymogu wypłacalności – dział I</t>
  </si>
  <si>
    <t>Own funds and the SCR coverage ratio – life insurance</t>
  </si>
  <si>
    <t>Own funds - category I</t>
  </si>
  <si>
    <t>Own funds - category II</t>
  </si>
  <si>
    <t>Own funds - category III</t>
  </si>
  <si>
    <t>SCR - right axis</t>
  </si>
  <si>
    <t>Środki własne kategorii I</t>
  </si>
  <si>
    <t>Środki własne kategorii II</t>
  </si>
  <si>
    <t>Środki własne kategorii III</t>
  </si>
  <si>
    <t>Współczynnik wypłacalności - prawa oś</t>
  </si>
  <si>
    <t>Środki własne i współczynnik pokrycia kapitałowego wymogu wypłacalności – dział II</t>
  </si>
  <si>
    <t>Own funds and the SCR coverage ratio – non-life insurance</t>
  </si>
  <si>
    <t>Struktura kapitałowego wymogu wypłacalności  – dział I</t>
  </si>
  <si>
    <t>Solvency Capital Requirement structure – life insurance</t>
  </si>
  <si>
    <t>Rynkowe</t>
  </si>
  <si>
    <t>Market risk</t>
  </si>
  <si>
    <t>Kontrahenta</t>
  </si>
  <si>
    <t>Counterparty default risk</t>
  </si>
  <si>
    <t>Ubezpieczeń na życie</t>
  </si>
  <si>
    <t>Life underwriting risk</t>
  </si>
  <si>
    <t>Ubezpieczeń zdrowotnych</t>
  </si>
  <si>
    <t>Health underwriting risk</t>
  </si>
  <si>
    <t>Ubezpieczeń innych niż na życie</t>
  </si>
  <si>
    <t>Non-life underwriting risk</t>
  </si>
  <si>
    <t>Dywersyfikacja</t>
  </si>
  <si>
    <t>Diversification</t>
  </si>
  <si>
    <t>Wartości niematerialnych i prawnych</t>
  </si>
  <si>
    <t>Intangible asset risk</t>
  </si>
  <si>
    <t>Podstawowy SCR</t>
  </si>
  <si>
    <t>Basic SCR</t>
  </si>
  <si>
    <t>Operacyjne</t>
  </si>
  <si>
    <t>Operational risk</t>
  </si>
  <si>
    <t>Zdolność do pokrywania strat</t>
  </si>
  <si>
    <t>Adjustment for loss-absorbing capacity</t>
  </si>
  <si>
    <t>SCR</t>
  </si>
  <si>
    <t>Struktura kapitałowego wymogu wypłacalności – dział II</t>
  </si>
  <si>
    <t>Solvency Capital Requirement structure – non-life insurance</t>
  </si>
  <si>
    <t>Struktura podmiotowa współczynnika pokrycia kapitałowego wymogu wypłacalności – dział I</t>
  </si>
  <si>
    <t>Structure of the Solvency Capital Requirement ratio – life insurance</t>
  </si>
  <si>
    <t>100%-200%</t>
  </si>
  <si>
    <t>200%-300%</t>
  </si>
  <si>
    <t>powyżej 300%</t>
  </si>
  <si>
    <t>above 300%</t>
  </si>
  <si>
    <t>Struktura podmiotowa współczynnika pokrycia kapitałowego wymogu wypłacalności – dział II</t>
  </si>
  <si>
    <t>Structure of the Solvency Capital Requirement ratio – non-life insurance</t>
  </si>
  <si>
    <t>Struktura sektora funduszy inwestycyjnych pod względem możliwości wycofania środków</t>
  </si>
  <si>
    <t>Investment funds sector by redemption profile</t>
  </si>
  <si>
    <t>Fundusze inwestycyjne zamknięte</t>
  </si>
  <si>
    <t>Specjalistyczne fundusze inwestycyjne otwarte</t>
  </si>
  <si>
    <t>Fundusze inwestycyjne otwarte</t>
  </si>
  <si>
    <t>Udział FIO w aktywach sektora - prawa oś</t>
  </si>
  <si>
    <t>Udział FIO w aktywach sektora (średnia) - prawa oś</t>
  </si>
  <si>
    <t>Closed-ended investment funds</t>
  </si>
  <si>
    <t>Specialised open-ended investment funds</t>
  </si>
  <si>
    <t>Open-ended investment funds</t>
  </si>
  <si>
    <t>Share of open-ended funds in the sector - right axis</t>
  </si>
  <si>
    <t>Share of open-ended funds in the sector (average) - right axis</t>
  </si>
  <si>
    <t>Udział płynnych aktywów w aktywach ogółem funduszy inwestycyjnych otwartych</t>
  </si>
  <si>
    <t>The share of liquid assets in total assets of open-ended investment funds</t>
  </si>
  <si>
    <t>Fundusze akcji</t>
  </si>
  <si>
    <t>Fundusze dłużne</t>
  </si>
  <si>
    <t>Fundusze mieszane</t>
  </si>
  <si>
    <t>Fundusze pozostałe</t>
  </si>
  <si>
    <t>Fundusze ogółem</t>
  </si>
  <si>
    <t>Fundusze ogółem - średnia</t>
  </si>
  <si>
    <t>Equity funds</t>
  </si>
  <si>
    <t>Debt funds</t>
  </si>
  <si>
    <t>Mixed funds</t>
  </si>
  <si>
    <t>Other funds</t>
  </si>
  <si>
    <t>Total - average</t>
  </si>
  <si>
    <t>Wpłaty i wypłaty środków do/z funduszy inwestycyjnych otwartych</t>
  </si>
  <si>
    <t>Inflows and outflows to/from open-ended investment funds</t>
  </si>
  <si>
    <t>Wpłaty środków</t>
  </si>
  <si>
    <t>Inflows</t>
  </si>
  <si>
    <t>Wypłaty środków</t>
  </si>
  <si>
    <t>Outflows</t>
  </si>
  <si>
    <t>Saldo</t>
  </si>
  <si>
    <t>Net</t>
  </si>
  <si>
    <t>Struktura płynnych aktywów funduszy inwestycyjnych otwartych</t>
  </si>
  <si>
    <t>The structure of liquid assets in open-ended investment funds</t>
  </si>
  <si>
    <t>Akcje w obrocie zorganizowanym</t>
  </si>
  <si>
    <t>Skarbowe papiery wartościowe</t>
  </si>
  <si>
    <t>Udział aktywów płynnych w aktywach ogółem (średnia) - prawa oś</t>
  </si>
  <si>
    <t>Shares admitted to trading on trading venues</t>
  </si>
  <si>
    <t>Treasury securities</t>
  </si>
  <si>
    <t>Share of liquid assets in total assets - right axis</t>
  </si>
  <si>
    <t>Share of liquid assets in total assets (average) - right axis</t>
  </si>
  <si>
    <t xml:space="preserve">Struktura aktywów funduszy inwestycyjnych </t>
  </si>
  <si>
    <t>Structure of assets of investment funds</t>
  </si>
  <si>
    <t>Fundusze otwarte</t>
  </si>
  <si>
    <t>Fundusze zamknięte</t>
  </si>
  <si>
    <t>Open-ended funds</t>
  </si>
  <si>
    <t>Closed-ended funds</t>
  </si>
  <si>
    <t>Rzeczowe aktywa trwałe</t>
  </si>
  <si>
    <t>Fixed tangible assets</t>
  </si>
  <si>
    <t>Pozostałe udziałowe instrumenty finansowe</t>
  </si>
  <si>
    <t>Other equity instruments</t>
  </si>
  <si>
    <t>Tytuły uczestnictwa funduszy inwestycyjnych</t>
  </si>
  <si>
    <t>Akcje notowane na rynkach GPW</t>
  </si>
  <si>
    <t>Shares listed on GPW Main Market and NewConnect</t>
  </si>
  <si>
    <t>Pozostałe dłużne papiery wartościowe</t>
  </si>
  <si>
    <t>Other debt secutiries</t>
  </si>
  <si>
    <t>Dłużne papiery wartościowe banków</t>
  </si>
  <si>
    <t>MFI's debt securities</t>
  </si>
  <si>
    <t>Dłużne papiery wartościowe przedsiębiorstw</t>
  </si>
  <si>
    <t>NFC's debt securities</t>
  </si>
  <si>
    <t>Krajowe skarbowe papiery wartościowe</t>
  </si>
  <si>
    <t>Domestic treasury securities</t>
  </si>
  <si>
    <t>Loans granted</t>
  </si>
  <si>
    <t>Financing of the economy by investment funds (credit intermediation)</t>
  </si>
  <si>
    <t>Znaczenie funduszy inwestycyjnych dla rynków organizowanych przez GPW</t>
  </si>
  <si>
    <t>Portfel akcji notowanych na rynkach organizowanych przez GPW do kapitalizacji</t>
  </si>
  <si>
    <t>Udział w obrotach na Głównym Rynku GPW</t>
  </si>
  <si>
    <t>Share in the Warsaw Stock Exchange capitalisation</t>
  </si>
  <si>
    <t>Share in the Warsaw Stock Exchange Main Market turnover</t>
  </si>
  <si>
    <t xml:space="preserve"> 12-2015</t>
  </si>
  <si>
    <t xml:space="preserve"> 12-2017</t>
  </si>
  <si>
    <t>Znaczenie funduszy inwestycyjnych dla krajowego rynku dłużnych papierów wartościowych</t>
  </si>
  <si>
    <t>The relevance of investment funds for the national market of debt securities</t>
  </si>
  <si>
    <t xml:space="preserve"> 12-2014</t>
  </si>
  <si>
    <t>Dźwignia finansowa w sektorze funduszy inwestycyjnych</t>
  </si>
  <si>
    <t>Financial leverage ratio in the investment funds sector</t>
  </si>
  <si>
    <t>Struktura instrumentów pochodnych wykorzystywanych przez fundusze inwestycyjne według wartości nominalnej</t>
  </si>
  <si>
    <t>Structure of derivatives used by investment funds, by nominal value</t>
  </si>
  <si>
    <t xml:space="preserve">Wartość nominalna pochodnych do WAN  </t>
  </si>
  <si>
    <t>Nominal value in relation to NAV</t>
  </si>
  <si>
    <t>Udział FI stosujących pochodne</t>
  </si>
  <si>
    <t>Share of investment funds using derivatives</t>
  </si>
  <si>
    <t>Pozostałe</t>
  </si>
  <si>
    <t>Other derivatives</t>
  </si>
  <si>
    <t>Instrumenty stopy procentowej</t>
  </si>
  <si>
    <t>Swapy walutowe</t>
  </si>
  <si>
    <t>FX swaps</t>
  </si>
  <si>
    <t>FX forwards and futures</t>
  </si>
  <si>
    <t xml:space="preserve">Options </t>
  </si>
  <si>
    <t>Udział instytucji finansowych wśród inwestorów funduszy inwestycyjnych</t>
  </si>
  <si>
    <t>Share of financial institutions among investors of investment funds</t>
  </si>
  <si>
    <t>Zagraniczne instytucje finansowe</t>
  </si>
  <si>
    <t>Krajowe FI</t>
  </si>
  <si>
    <t>Krajowe ZU i FE</t>
  </si>
  <si>
    <t>Domestic insurance companies and pension funds</t>
  </si>
  <si>
    <t>Ekspozycja funduszy inwestycyjnych na inne instytucje finansowe</t>
  </si>
  <si>
    <t>Exposure of investment funds to financial institutions</t>
  </si>
  <si>
    <t xml:space="preserve">Domestic insurance companies </t>
  </si>
  <si>
    <t>Ekspozycja funduszy inwestycyjnych na krajowy sektor monetarnych instytucji finansowych</t>
  </si>
  <si>
    <t>Investment funds' exposure to domestic monetary financial institutions</t>
  </si>
  <si>
    <t>Struktura ekspozycji funduszy inwestycyjnych na krajowy sektor monetarnych instytucji finansowych</t>
  </si>
  <si>
    <t>The structure of investment funds’ exposure to domestic monetary financial institutions</t>
  </si>
  <si>
    <t>Udział aktywów bankowych w aktywach ogółem</t>
  </si>
  <si>
    <t>Assets linked with banking sector/total assets</t>
  </si>
  <si>
    <t>Dłużne papiery wartościowe</t>
  </si>
  <si>
    <t>Granted loans</t>
  </si>
  <si>
    <t>Płynne aktywa otwartych funduszy emerytalnych</t>
  </si>
  <si>
    <t>Liquid assets of open pension funds</t>
  </si>
  <si>
    <t>Cash and deposits, 
PLN bn</t>
  </si>
  <si>
    <t>Shares,
 PLN bn</t>
  </si>
  <si>
    <t>Liquid assets to total assets - right axis, %</t>
  </si>
  <si>
    <t>Gotówka i depozyty, 
mld zł</t>
  </si>
  <si>
    <t>Akcje,
 mld zł</t>
  </si>
  <si>
    <t>Udział aktywów płynnych w aktywach ogółem - prawa oś, w %</t>
  </si>
  <si>
    <t>Napływ składek oraz umorzenia w ramach suwaka bezpieczeństwa</t>
  </si>
  <si>
    <t>Inflows and outflows to/from open pension funds</t>
  </si>
  <si>
    <t>Redemptions resulting from security slider mechanism,
PLN bn</t>
  </si>
  <si>
    <t>Contributions transferred to OFE,
PLN bn</t>
  </si>
  <si>
    <t>Net value,
PLN bn</t>
  </si>
  <si>
    <t>Umorzenia w ramach suwaka bezpieczeństwa,
mld zł</t>
  </si>
  <si>
    <t>Składki przekazane do OFE,
mld zł</t>
  </si>
  <si>
    <t>Saldo,
mld zł</t>
  </si>
  <si>
    <t>Struktura portfela inwestycyjnego OFE</t>
  </si>
  <si>
    <t>Structure of open pension funds’ investment portfolio</t>
  </si>
  <si>
    <t>Domestic equity securities</t>
  </si>
  <si>
    <t>Domestic non-treasury debt securities</t>
  </si>
  <si>
    <t>Deposits in domestic banks</t>
  </si>
  <si>
    <t>Foreign investments</t>
  </si>
  <si>
    <t>Krajowe udziałowe papiery wartościowe</t>
  </si>
  <si>
    <t>Krajowe nieskarbowe dłużne papiery wartościowe</t>
  </si>
  <si>
    <t>Depozyty w bankach krajowych</t>
  </si>
  <si>
    <t>Inwestycje zagraniczne</t>
  </si>
  <si>
    <t>Znaczenie OFE dla rynków organizowanych przez GPW</t>
  </si>
  <si>
    <t>The relevance of open pension funds for the markets organised by the GPW</t>
  </si>
  <si>
    <t>Portfolio of shares quoted on markets organised by Warsaw Stock Exchange to WSE capitalisation</t>
  </si>
  <si>
    <t xml:space="preserve"> 12-2013</t>
  </si>
  <si>
    <t>Transakcje OFE udziałowymi instrumentami finansowymi (kupno-sprzedaż)</t>
  </si>
  <si>
    <t>OFE transactions with equity instruments (purchase – sale)</t>
  </si>
  <si>
    <t>Net value of OFE transactions in the domestic equity market (purchase-sale),
PLN bn</t>
  </si>
  <si>
    <t>Saldo wartości transakcji OFE na rynku krajowych instrumentów udziałowych (kupno-sprzedaż),
mld zł</t>
  </si>
  <si>
    <t>Financing of the economy by open pension funds (credit intermediation)</t>
  </si>
  <si>
    <t>Debt securities issued by domestic non-financial companies,
PLN bn</t>
  </si>
  <si>
    <t>Debt securities issued by domestic non-financial companies/Total assets</t>
  </si>
  <si>
    <t>Dłużne papiery wartościowe krajowych przedsiębiorstw niefinansowych,
mld zł</t>
  </si>
  <si>
    <t>Dłużne papiery wartościowe przedsiębiorstw niefinansowych/Aktywa ogółem - prawa oś</t>
  </si>
  <si>
    <t>Znaczenie OFE dla krajowego rynku dłużnych papierów wartościowych</t>
  </si>
  <si>
    <t>Share of open pension funds in domestic debt securities market</t>
  </si>
  <si>
    <t xml:space="preserve"> 12-2016</t>
  </si>
  <si>
    <t>Ekspozycje OFE na krajowe instytucje finansowe</t>
  </si>
  <si>
    <t>Open pension funds’ exposure to domestic financial institutions</t>
  </si>
  <si>
    <t>Struktura ekspozycji OFE na krajowy sektor bankowy</t>
  </si>
  <si>
    <t>Structure of open pension funds’ exposure to domestic banking sector</t>
  </si>
  <si>
    <t>Udział aktywów powiązanych z sektorem bankowym w aktywach ogółem</t>
  </si>
  <si>
    <t>Niespełnienie norm kapitałowych lub wymogu połączonego bufora na skutek spadku wartości obligacji skarbowych</t>
  </si>
  <si>
    <t>Breach of the capital requirements or the combined buffer requirement due to fall in the value of government bonds</t>
  </si>
  <si>
    <t>Spadek wartości skarbowych papierów wartościowych</t>
  </si>
  <si>
    <t>Przekroczenie norm kapitałowych z filara I lub filara II - 6-2018</t>
  </si>
  <si>
    <t>Przekroczenie norm kapitałowych z filara I lub filara II - 9-2018</t>
  </si>
  <si>
    <t>Przekroczenie norm kapitałowych z filara I lub filara II - 12-2018</t>
  </si>
  <si>
    <t>Niespełnienie wymogu połączonego bufora - 6-2018</t>
  </si>
  <si>
    <t>Niespełnienie wymogu połączonego bufora - 9-2018</t>
  </si>
  <si>
    <t>Niespełnienie wymogu połączonego bufora - 12-2018</t>
  </si>
  <si>
    <t>Central government bonds fall in value</t>
  </si>
  <si>
    <t>Pilar I or Pilar II capital requirements breach - 6-2018</t>
  </si>
  <si>
    <t>Pilar I or Pilar II capital requirements breach - 9-2018</t>
  </si>
  <si>
    <t>Pilar I or Pilar II capital requirements breach - 12-2018</t>
  </si>
  <si>
    <t>Combined buffer requirement  breach - 6-2018</t>
  </si>
  <si>
    <t>Combined buffer requirement  breach - 9-2018</t>
  </si>
  <si>
    <t>Combined buffer requirement  breach - 12-2018</t>
  </si>
  <si>
    <t>Skumulowane zmiany łącznego współczynnika kapitałowego w scenariuszu szokowym (w % całkowitej ekspozycji na ryzyko)</t>
  </si>
  <si>
    <t>Accumulated changes in the total capital ratio in the shock scenario (% of risk-weighted assets)</t>
  </si>
  <si>
    <t>łączny
współczynnik
kapitałowy -
12-2018</t>
  </si>
  <si>
    <t>zatrzymanie
części zysku
z 2018 r.</t>
  </si>
  <si>
    <t>wynik
finansowy
przed
odpisami
i podatkiem
od aktywów</t>
  </si>
  <si>
    <t>odpisy
z tytułu
oczekiwanej
utraty wartości
kredytów   
(faza 1 i 2)</t>
  </si>
  <si>
    <t>odpisy
z tytułu
oczekiwanej
utraty
 wartości kredytów
(faza 3)</t>
  </si>
  <si>
    <t>podatek
od aktywów</t>
  </si>
  <si>
    <t>wypłacona
dywidenda</t>
  </si>
  <si>
    <t>odroczony
efekt
pierwszego
ujęcia
 MSSF 9</t>
  </si>
  <si>
    <t>inne zmiany
funduszy
własnych</t>
  </si>
  <si>
    <t>zmiana
ekspozycji
na ryzyko</t>
  </si>
  <si>
    <t>łączny
współczynnik
kapitałowy -
12-2021</t>
  </si>
  <si>
    <t>total capital ratio - 12-2018</t>
  </si>
  <si>
    <t>retained earnings of 2018</t>
  </si>
  <si>
    <t>earnings before charges to impairment provisions and tax on assets</t>
  </si>
  <si>
    <t>charges to credit risk provisions (stage 1 and 2)</t>
  </si>
  <si>
    <t>charges to credit risk provisions (stage 3)</t>
  </si>
  <si>
    <t>tax on assets</t>
  </si>
  <si>
    <t>distributed dividend</t>
  </si>
  <si>
    <t>deffered effect of IFRS9 initial application</t>
  </si>
  <si>
    <t>other changes in regulatory funds</t>
  </si>
  <si>
    <t>change of total risk exposure</t>
  </si>
  <si>
    <t>total capital ratio - 12-2021</t>
  </si>
  <si>
    <t>Rozkład banków objętych testami warunków skrajnych według łącznego współczynnika kapitałowego</t>
  </si>
  <si>
    <t>Distribution of banks covered by stress tests according to the total capital ratio</t>
  </si>
  <si>
    <t>Współczynnik kapitałowy</t>
  </si>
  <si>
    <t>12-2021 - scenariusz referencyjny</t>
  </si>
  <si>
    <t>12-2021 - scenariusz szokowy</t>
  </si>
  <si>
    <t>12-2021 - reference scenario</t>
  </si>
  <si>
    <t>12-2021 - shock scenario</t>
  </si>
  <si>
    <t xml:space="preserve">Aktywa krajowych banków komercyjnych według pokrycia odpływu środków buforem płynnych aktywów w scenariuszu szokowym NBP </t>
  </si>
  <si>
    <t>Assets of domestic commercial banks by coverage of funds’ outflow with a buffer of liquid assets in the NBP’s shock scenario</t>
  </si>
  <si>
    <t>Udział w aktywach sektora bankowego</t>
  </si>
  <si>
    <t>Share in banking sector assets</t>
  </si>
  <si>
    <t>0 - 25%</t>
  </si>
  <si>
    <t>25 - 50%</t>
  </si>
  <si>
    <t>50 - 75%</t>
  </si>
  <si>
    <t>75 - 100%</t>
  </si>
  <si>
    <t>100- 125%</t>
  </si>
  <si>
    <t>125 - 150%</t>
  </si>
  <si>
    <t>150 - 175%</t>
  </si>
  <si>
    <t>175 - 200%</t>
  </si>
  <si>
    <t>&gt; 200%</t>
  </si>
  <si>
    <r>
      <t xml:space="preserve">Financing of the economy by insurance companies </t>
    </r>
    <r>
      <rPr>
        <sz val="10"/>
        <color theme="1"/>
        <rFont val="Palatino Linotype"/>
        <family val="1"/>
        <charset val="238"/>
      </rPr>
      <t>(credit intermediation)</t>
    </r>
  </si>
  <si>
    <r>
      <t>Finansowanie gospodarki przez fundusze inwestycjne (</t>
    </r>
    <r>
      <rPr>
        <i/>
        <sz val="10"/>
        <rFont val="Arial"/>
        <family val="2"/>
        <charset val="238"/>
      </rPr>
      <t>credit intermediation</t>
    </r>
    <r>
      <rPr>
        <sz val="10"/>
        <rFont val="Arial"/>
        <family val="2"/>
        <charset val="238"/>
      </rPr>
      <t>)</t>
    </r>
  </si>
  <si>
    <r>
      <t xml:space="preserve">The </t>
    </r>
    <r>
      <rPr>
        <sz val="10"/>
        <color theme="1"/>
        <rFont val="Arial"/>
        <family val="2"/>
        <charset val="238"/>
      </rPr>
      <t xml:space="preserve">relevance of investment funds for markets organised by the GPW </t>
    </r>
  </si>
  <si>
    <r>
      <t>Finansowanie gospodarki przez OFE (</t>
    </r>
    <r>
      <rPr>
        <i/>
        <sz val="10"/>
        <color theme="1"/>
        <rFont val="Arial"/>
        <family val="2"/>
        <charset val="238"/>
      </rPr>
      <t>credit intermediation</t>
    </r>
    <r>
      <rPr>
        <sz val="10"/>
        <color theme="1"/>
        <rFont val="Arial"/>
        <family val="2"/>
        <charset val="238"/>
      </rPr>
      <t>)</t>
    </r>
  </si>
  <si>
    <t>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0.00\ _z_ł_-;\-* #,##0.00\ _z_ł_-;_-* &quot;-&quot;??\ _z_ł_-;_-@_-"/>
    <numFmt numFmtId="164" formatCode="m/yyyy"/>
    <numFmt numFmtId="165" formatCode="0.0"/>
    <numFmt numFmtId="166" formatCode="0.000"/>
    <numFmt numFmtId="167" formatCode="0.0%"/>
    <numFmt numFmtId="168" formatCode="mm/yyyy"/>
    <numFmt numFmtId="169" formatCode="#,##0.0"/>
    <numFmt numFmtId="170" formatCode="m\-yyyy"/>
    <numFmt numFmtId="171" formatCode="[$-415]mmm\ yy;@"/>
    <numFmt numFmtId="172" formatCode="0.0000"/>
    <numFmt numFmtId="173" formatCode="#,##0.00_ ;[Red]\-#,##0.00\ "/>
    <numFmt numFmtId="174" formatCode="_-* #,##0.0\ _z_ł_-;\-* #,##0.0\ _z_ł_-;_-* &quot;-&quot;??\ _z_ł_-;_-@_-"/>
    <numFmt numFmtId="175" formatCode="#,##0.0_ ;[Red]\-#,##0.0\ "/>
    <numFmt numFmtId="176" formatCode="0.000%"/>
    <numFmt numFmtId="177" formatCode="_-* #,##0\ _z_ł_-;\-* #,##0\ _z_ł_-;_-* &quot;-&quot;??\ _z_ł_-;_-@_-"/>
  </numFmts>
  <fonts count="72" x14ac:knownFonts="1">
    <font>
      <sz val="10"/>
      <color theme="1"/>
      <name val="Arial"/>
      <family val="2"/>
      <charset val="238"/>
      <scheme val="minor"/>
    </font>
    <font>
      <sz val="11"/>
      <color theme="1"/>
      <name val="Arial"/>
      <family val="2"/>
      <charset val="238"/>
      <scheme val="minor"/>
    </font>
    <font>
      <sz val="11"/>
      <color theme="1"/>
      <name val="Arial"/>
      <family val="2"/>
      <charset val="238"/>
      <scheme val="minor"/>
    </font>
    <font>
      <sz val="11"/>
      <color theme="1"/>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color theme="1"/>
      <name val="Arial"/>
      <family val="2"/>
      <charset val="238"/>
      <scheme val="minor"/>
    </font>
    <font>
      <sz val="10"/>
      <color theme="1"/>
      <name val="Arial"/>
      <family val="2"/>
      <charset val="238"/>
    </font>
    <font>
      <sz val="10"/>
      <name val="Courier"/>
      <family val="1"/>
      <charset val="238"/>
    </font>
    <font>
      <sz val="10"/>
      <name val="Arial"/>
      <family val="2"/>
      <charset val="238"/>
    </font>
    <font>
      <u/>
      <sz val="11"/>
      <color theme="10"/>
      <name val="Arial"/>
      <family val="2"/>
      <scheme val="minor"/>
    </font>
    <font>
      <sz val="10"/>
      <color rgb="FF000000"/>
      <name val="Arial"/>
      <family val="2"/>
      <charset val="238"/>
    </font>
    <font>
      <sz val="10"/>
      <name val="Courier"/>
      <family val="3"/>
    </font>
    <font>
      <b/>
      <sz val="10"/>
      <color theme="1"/>
      <name val="Arial"/>
      <family val="2"/>
      <charset val="238"/>
    </font>
    <font>
      <b/>
      <sz val="10"/>
      <color theme="0"/>
      <name val="Arial"/>
      <family val="2"/>
      <charset val="238"/>
    </font>
    <font>
      <sz val="11"/>
      <name val="Arial"/>
      <family val="2"/>
      <charset val="238"/>
      <scheme val="minor"/>
    </font>
    <font>
      <sz val="10.5"/>
      <color theme="1"/>
      <name val="Palatino Linotype"/>
      <family val="1"/>
      <charset val="238"/>
    </font>
    <font>
      <i/>
      <sz val="10"/>
      <color theme="1"/>
      <name val="Arial"/>
      <family val="2"/>
      <charset val="238"/>
    </font>
    <font>
      <sz val="10"/>
      <color rgb="FFFF0000"/>
      <name val="Arial"/>
      <family val="2"/>
      <charset val="238"/>
    </font>
    <font>
      <b/>
      <sz val="10"/>
      <color rgb="FFFF0000"/>
      <name val="Arial"/>
      <family val="2"/>
      <charset val="238"/>
    </font>
    <font>
      <b/>
      <sz val="10"/>
      <color rgb="FFFFFFFF"/>
      <name val="Arial"/>
      <family val="2"/>
      <charset val="238"/>
    </font>
    <font>
      <sz val="10"/>
      <name val="Arial"/>
      <charset val="238"/>
    </font>
    <font>
      <sz val="10"/>
      <color theme="0"/>
      <name val="Arial"/>
      <family val="2"/>
      <charset val="238"/>
    </font>
    <font>
      <b/>
      <sz val="10"/>
      <name val="Arial"/>
      <family val="2"/>
      <charset val="238"/>
    </font>
    <font>
      <b/>
      <sz val="10"/>
      <color indexed="9"/>
      <name val="Arial"/>
      <family val="2"/>
      <charset val="238"/>
    </font>
    <font>
      <b/>
      <sz val="10"/>
      <color rgb="FF000000"/>
      <name val="Arial"/>
      <family val="2"/>
      <charset val="238"/>
    </font>
    <font>
      <sz val="11"/>
      <color theme="1"/>
      <name val="Arial"/>
      <family val="2"/>
      <charset val="238"/>
    </font>
    <font>
      <sz val="10"/>
      <color rgb="FFFFFFFF"/>
      <name val="Arial"/>
      <family val="2"/>
      <charset val="238"/>
    </font>
    <font>
      <sz val="11"/>
      <color rgb="FF000000"/>
      <name val="Arial"/>
      <family val="2"/>
      <scheme val="minor"/>
    </font>
    <font>
      <sz val="10"/>
      <color rgb="FF000000"/>
      <name val="Arial"/>
      <family val="2"/>
      <charset val="238"/>
      <scheme val="minor"/>
    </font>
    <font>
      <sz val="9"/>
      <name val="Arial"/>
      <family val="2"/>
      <charset val="238"/>
    </font>
    <font>
      <sz val="10"/>
      <color rgb="FF333333"/>
      <name val="Arial"/>
      <family val="2"/>
      <charset val="238"/>
    </font>
    <font>
      <sz val="9"/>
      <color rgb="FF000000"/>
      <name val="Arial"/>
      <family val="2"/>
      <charset val="238"/>
    </font>
    <font>
      <sz val="10"/>
      <color theme="1"/>
      <name val="Arial"/>
      <family val="2"/>
      <scheme val="minor"/>
    </font>
    <font>
      <b/>
      <sz val="10"/>
      <name val="Arial CE"/>
      <charset val="238"/>
    </font>
    <font>
      <sz val="10"/>
      <name val="Arial CE"/>
      <charset val="238"/>
    </font>
    <font>
      <b/>
      <sz val="10"/>
      <name val="Arial"/>
      <family val="2"/>
      <charset val="238"/>
      <scheme val="minor"/>
    </font>
    <font>
      <sz val="10"/>
      <name val="Arial"/>
      <family val="2"/>
      <charset val="238"/>
      <scheme val="minor"/>
    </font>
    <font>
      <sz val="10"/>
      <color theme="1"/>
      <name val="Arial"/>
      <family val="2"/>
    </font>
    <font>
      <sz val="10"/>
      <color rgb="FFFFFFFF"/>
      <name val="Arial"/>
      <family val="2"/>
    </font>
    <font>
      <b/>
      <sz val="10"/>
      <color rgb="FFFFFFFF"/>
      <name val="Arial"/>
      <family val="2"/>
    </font>
    <font>
      <sz val="10"/>
      <color rgb="FF007A70"/>
      <name val="Arial"/>
      <family val="2"/>
      <scheme val="minor"/>
    </font>
    <font>
      <b/>
      <sz val="10"/>
      <color rgb="FF000000"/>
      <name val="Arial"/>
      <family val="2"/>
    </font>
    <font>
      <sz val="10"/>
      <color rgb="FF000000"/>
      <name val="Arial"/>
      <family val="2"/>
    </font>
    <font>
      <sz val="10"/>
      <color rgb="FF003399"/>
      <name val="Arial"/>
      <family val="2"/>
      <scheme val="minor"/>
    </font>
    <font>
      <b/>
      <sz val="10"/>
      <color theme="1"/>
      <name val="Arial"/>
      <family val="2"/>
    </font>
    <font>
      <b/>
      <sz val="10"/>
      <color theme="1"/>
      <name val="Arial"/>
      <family val="2"/>
      <charset val="238"/>
      <scheme val="minor"/>
    </font>
    <font>
      <sz val="10"/>
      <color theme="1"/>
      <name val="Palatino Linotype"/>
      <family val="1"/>
      <charset val="238"/>
    </font>
    <font>
      <sz val="10"/>
      <name val="Arial"/>
      <family val="2"/>
    </font>
    <font>
      <i/>
      <sz val="10"/>
      <name val="Arial"/>
      <family val="2"/>
      <charset val="238"/>
    </font>
    <font>
      <b/>
      <sz val="10"/>
      <color theme="0"/>
      <name val="Arial"/>
      <family val="2"/>
    </font>
    <font>
      <sz val="10"/>
      <color theme="1"/>
      <name val="Calibri"/>
      <family val="2"/>
    </font>
    <font>
      <b/>
      <sz val="10"/>
      <color theme="1"/>
      <name val="Arial"/>
      <family val="2"/>
      <scheme val="minor"/>
    </font>
    <font>
      <b/>
      <sz val="10"/>
      <color theme="0"/>
      <name val="Arial"/>
      <family val="2"/>
      <charset val="238"/>
      <scheme val="minor"/>
    </font>
    <font>
      <sz val="10"/>
      <name val="Arial"/>
      <family val="2"/>
      <charset val="238"/>
      <scheme val="major"/>
    </font>
    <font>
      <sz val="10"/>
      <color theme="1"/>
      <name val="Arial"/>
      <family val="2"/>
      <charset val="238"/>
      <scheme val="major"/>
    </font>
    <font>
      <b/>
      <sz val="10"/>
      <color theme="1"/>
      <name val="Palatino Linotype"/>
      <family val="1"/>
      <charset val="238"/>
    </font>
    <font>
      <i/>
      <sz val="10"/>
      <color theme="1"/>
      <name val="Palatino Linotype"/>
      <family val="1"/>
      <charset val="238"/>
    </font>
  </fonts>
  <fills count="4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7A70"/>
        <bgColor indexed="64"/>
      </patternFill>
    </fill>
    <fill>
      <patternFill patternType="solid">
        <fgColor theme="0"/>
        <bgColor indexed="64"/>
      </patternFill>
    </fill>
    <fill>
      <patternFill patternType="solid">
        <fgColor rgb="FFE6E8EB"/>
        <bgColor indexed="64"/>
      </patternFill>
    </fill>
    <fill>
      <patternFill patternType="solid">
        <fgColor theme="4"/>
        <bgColor indexed="64"/>
      </patternFill>
    </fill>
    <fill>
      <patternFill patternType="solid">
        <fgColor theme="0" tint="-0.14999847407452621"/>
        <bgColor theme="0" tint="-0.14999847407452621"/>
      </patternFill>
    </fill>
    <fill>
      <patternFill patternType="solid">
        <fgColor rgb="FF007C75"/>
        <bgColor indexed="64"/>
      </patternFill>
    </fill>
    <fill>
      <patternFill patternType="solid">
        <fgColor rgb="FF007A75"/>
        <bgColor indexed="64"/>
      </patternFill>
    </fill>
    <fill>
      <patternFill patternType="solid">
        <fgColor rgb="FFE6EBE8"/>
        <bgColor indexed="64"/>
      </patternFill>
    </fill>
    <fill>
      <patternFill patternType="solid">
        <fgColor rgb="FF007C75"/>
        <bgColor indexed="9"/>
      </patternFill>
    </fill>
    <fill>
      <patternFill patternType="solid">
        <fgColor theme="7" tint="0.79998168889431442"/>
        <bgColor indexed="64"/>
      </patternFill>
    </fill>
    <fill>
      <patternFill patternType="solid">
        <fgColor rgb="FF007A70"/>
        <bgColor rgb="FF000000"/>
      </patternFill>
    </fill>
    <fill>
      <patternFill patternType="solid">
        <fgColor rgb="FFE6E8EB"/>
        <bgColor rgb="FF000000"/>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theme="0"/>
      </bottom>
      <diagonal/>
    </border>
    <border>
      <left/>
      <right style="thin">
        <color theme="0"/>
      </right>
      <top/>
      <bottom style="thin">
        <color theme="0"/>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thin">
        <color theme="3"/>
      </left>
      <right style="thin">
        <color theme="3"/>
      </right>
      <top/>
      <bottom/>
      <diagonal/>
    </border>
    <border>
      <left style="thin">
        <color theme="3"/>
      </left>
      <right style="thin">
        <color theme="3"/>
      </right>
      <top style="thin">
        <color theme="3"/>
      </top>
      <bottom style="thin">
        <color theme="3"/>
      </bottom>
      <diagonal/>
    </border>
    <border>
      <left style="thin">
        <color theme="3"/>
      </left>
      <right style="thin">
        <color theme="3"/>
      </right>
      <top/>
      <bottom style="thin">
        <color theme="3"/>
      </bottom>
      <diagonal/>
    </border>
    <border>
      <left style="dotted">
        <color indexed="64"/>
      </left>
      <right style="dotted">
        <color indexed="64"/>
      </right>
      <top style="dotted">
        <color indexed="64"/>
      </top>
      <bottom style="dotted">
        <color indexed="64"/>
      </bottom>
      <diagonal/>
    </border>
    <border>
      <left style="thin">
        <color theme="3"/>
      </left>
      <right style="thin">
        <color theme="3"/>
      </right>
      <top style="thin">
        <color theme="3"/>
      </top>
      <bottom/>
      <diagonal/>
    </border>
    <border>
      <left style="thin">
        <color theme="3"/>
      </left>
      <right/>
      <top style="thin">
        <color theme="3"/>
      </top>
      <bottom style="thin">
        <color theme="3"/>
      </bottom>
      <diagonal/>
    </border>
    <border>
      <left style="dotted">
        <color theme="3"/>
      </left>
      <right style="dotted">
        <color theme="3"/>
      </right>
      <top style="dotted">
        <color theme="3"/>
      </top>
      <bottom style="dotted">
        <color theme="3"/>
      </bottom>
      <diagonal/>
    </border>
    <border>
      <left style="thin">
        <color theme="3"/>
      </left>
      <right/>
      <top style="thin">
        <color theme="3"/>
      </top>
      <bottom/>
      <diagonal/>
    </border>
    <border>
      <left style="dotted">
        <color theme="3"/>
      </left>
      <right style="dotted">
        <color theme="3"/>
      </right>
      <top style="dotted">
        <color theme="3"/>
      </top>
      <bottom/>
      <diagonal/>
    </border>
    <border>
      <left/>
      <right style="thin">
        <color theme="0"/>
      </right>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style="thin">
        <color theme="0"/>
      </top>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style="thin">
        <color indexed="22"/>
      </left>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right style="medium">
        <color rgb="FFFFFFFF"/>
      </right>
      <top/>
      <bottom/>
      <diagonal/>
    </border>
    <border>
      <left/>
      <right style="medium">
        <color rgb="FFFFFFFF"/>
      </right>
      <top/>
      <bottom style="medium">
        <color rgb="FFFFFFFF"/>
      </bottom>
      <diagonal/>
    </border>
    <border>
      <left style="thin">
        <color theme="0" tint="-4.9989318521683403E-2"/>
      </left>
      <right style="thin">
        <color theme="0" tint="-4.9989318521683403E-2"/>
      </right>
      <top style="thin">
        <color theme="0" tint="-4.9989318521683403E-2"/>
      </top>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bottom style="thin">
        <color theme="0" tint="-4.9989318521683403E-2"/>
      </bottom>
      <diagonal/>
    </border>
    <border>
      <left style="thin">
        <color theme="0" tint="-4.9989318521683403E-2"/>
      </left>
      <right/>
      <top style="thin">
        <color theme="0" tint="-4.9989318521683403E-2"/>
      </top>
      <bottom/>
      <diagonal/>
    </border>
    <border>
      <left/>
      <right/>
      <top style="thin">
        <color theme="0" tint="-4.9989318521683403E-2"/>
      </top>
      <bottom/>
      <diagonal/>
    </border>
    <border>
      <left style="thin">
        <color theme="0" tint="-4.9989318521683403E-2"/>
      </left>
      <right/>
      <top/>
      <bottom/>
      <diagonal/>
    </border>
    <border>
      <left style="thin">
        <color theme="0" tint="-4.9989318521683403E-2"/>
      </left>
      <right/>
      <top/>
      <bottom style="thin">
        <color theme="0" tint="-4.9989318521683403E-2"/>
      </bottom>
      <diagonal/>
    </border>
    <border>
      <left/>
      <right style="thin">
        <color theme="0" tint="-4.9989318521683403E-2"/>
      </right>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n">
        <color rgb="FFDDDDDD"/>
      </left>
      <right style="thin">
        <color rgb="FFDDDDDD"/>
      </right>
      <top style="thin">
        <color rgb="FFDDDDDD"/>
      </top>
      <bottom style="thin">
        <color rgb="FFDDDDDD"/>
      </bottom>
      <diagonal/>
    </border>
    <border>
      <left/>
      <right style="medium">
        <color rgb="FFFFFFFF"/>
      </right>
      <top style="medium">
        <color rgb="FFFFFFFF"/>
      </top>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bottom style="medium">
        <color rgb="FFFFFFFF"/>
      </bottom>
      <diagonal/>
    </border>
  </borders>
  <cellStyleXfs count="111">
    <xf numFmtId="0" fontId="0" fillId="0" borderId="0"/>
    <xf numFmtId="0" fontId="3" fillId="0" borderId="0"/>
    <xf numFmtId="0" fontId="4" fillId="0" borderId="0" applyNumberFormat="0" applyFill="0" applyBorder="0" applyAlignment="0" applyProtection="0"/>
    <xf numFmtId="0" fontId="5" fillId="0" borderId="1" applyNumberFormat="0" applyFill="0" applyAlignment="0" applyProtection="0"/>
    <xf numFmtId="0" fontId="6" fillId="0" borderId="2" applyNumberFormat="0" applyFill="0" applyAlignment="0" applyProtection="0"/>
    <xf numFmtId="0" fontId="7" fillId="0" borderId="3" applyNumberFormat="0" applyFill="0" applyAlignment="0" applyProtection="0"/>
    <xf numFmtId="0" fontId="7" fillId="0" borderId="0" applyNumberFormat="0" applyFill="0" applyBorder="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4" applyNumberFormat="0" applyAlignment="0" applyProtection="0"/>
    <xf numFmtId="0" fontId="12" fillId="6" borderId="5" applyNumberFormat="0" applyAlignment="0" applyProtection="0"/>
    <xf numFmtId="0" fontId="13" fillId="6" borderId="4" applyNumberFormat="0" applyAlignment="0" applyProtection="0"/>
    <xf numFmtId="0" fontId="14" fillId="0" borderId="6" applyNumberFormat="0" applyFill="0" applyAlignment="0" applyProtection="0"/>
    <xf numFmtId="0" fontId="15" fillId="7" borderId="7" applyNumberFormat="0" applyAlignment="0" applyProtection="0"/>
    <xf numFmtId="0" fontId="16" fillId="0" borderId="0" applyNumberFormat="0" applyFill="0" applyBorder="0" applyAlignment="0" applyProtection="0"/>
    <xf numFmtId="0" fontId="3"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19" fillId="32" borderId="0" applyNumberFormat="0" applyBorder="0" applyAlignment="0" applyProtection="0"/>
    <xf numFmtId="0" fontId="21" fillId="0" borderId="0"/>
    <xf numFmtId="9" fontId="21" fillId="0" borderId="0" applyFont="0" applyFill="0" applyBorder="0" applyAlignment="0" applyProtection="0"/>
    <xf numFmtId="0" fontId="21" fillId="0" borderId="0"/>
    <xf numFmtId="9" fontId="2" fillId="0" borderId="0" applyFont="0" applyFill="0" applyBorder="0" applyAlignment="0" applyProtection="0"/>
    <xf numFmtId="0" fontId="21"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0" fontId="24" fillId="0" borderId="0" applyNumberFormat="0" applyFill="0" applyBorder="0" applyAlignment="0" applyProtection="0"/>
    <xf numFmtId="9" fontId="3" fillId="0" borderId="0" applyFont="0" applyFill="0" applyBorder="0" applyAlignment="0" applyProtection="0"/>
    <xf numFmtId="0" fontId="2" fillId="0" borderId="0"/>
    <xf numFmtId="9" fontId="21" fillId="0" borderId="0" applyFont="0" applyFill="0" applyBorder="0" applyAlignment="0" applyProtection="0"/>
    <xf numFmtId="14" fontId="23" fillId="0" borderId="0" applyProtection="0">
      <alignment vertical="center"/>
    </xf>
    <xf numFmtId="0" fontId="3" fillId="0" borderId="0"/>
    <xf numFmtId="43" fontId="3" fillId="0" borderId="0" applyFont="0" applyFill="0" applyBorder="0" applyAlignment="0" applyProtection="0"/>
    <xf numFmtId="14" fontId="23" fillId="0" borderId="0" applyProtection="0">
      <alignment vertical="center"/>
    </xf>
    <xf numFmtId="9" fontId="23" fillId="0" borderId="0" applyFont="0" applyFill="0" applyBorder="0" applyAlignment="0" applyProtection="0"/>
    <xf numFmtId="43" fontId="23" fillId="0" borderId="0" applyFont="0" applyFill="0" applyBorder="0" applyAlignment="0" applyProtection="0"/>
    <xf numFmtId="0" fontId="23" fillId="0" borderId="0"/>
    <xf numFmtId="0" fontId="2" fillId="0" borderId="0"/>
    <xf numFmtId="9" fontId="2" fillId="0" borderId="0" applyFont="0" applyFill="0" applyBorder="0" applyAlignment="0" applyProtection="0"/>
    <xf numFmtId="0" fontId="23" fillId="0" borderId="0"/>
    <xf numFmtId="0" fontId="25" fillId="0" borderId="0"/>
    <xf numFmtId="43" fontId="25" fillId="0" borderId="0" applyFont="0" applyFill="0" applyBorder="0" applyAlignment="0" applyProtection="0"/>
    <xf numFmtId="9" fontId="25" fillId="0" borderId="0" applyFont="0" applyFill="0" applyBorder="0" applyAlignment="0" applyProtection="0"/>
    <xf numFmtId="0" fontId="21" fillId="0" borderId="0"/>
    <xf numFmtId="43" fontId="21" fillId="0" borderId="0" applyFont="0" applyFill="0" applyBorder="0" applyAlignment="0" applyProtection="0"/>
    <xf numFmtId="9" fontId="21" fillId="0" borderId="0" applyFont="0" applyFill="0" applyBorder="0" applyAlignment="0" applyProtection="0"/>
    <xf numFmtId="0" fontId="20" fillId="0" borderId="0"/>
    <xf numFmtId="43" fontId="20" fillId="0" borderId="0" applyFont="0" applyFill="0" applyBorder="0" applyAlignment="0" applyProtection="0"/>
    <xf numFmtId="9" fontId="23" fillId="0" borderId="0" applyFont="0" applyFill="0" applyBorder="0" applyAlignment="0" applyProtection="0"/>
    <xf numFmtId="0" fontId="25" fillId="0" borderId="0"/>
    <xf numFmtId="9" fontId="25" fillId="0" borderId="0" applyFont="0" applyFill="0" applyBorder="0" applyAlignment="0" applyProtection="0"/>
    <xf numFmtId="14" fontId="23" fillId="0" borderId="0" applyProtection="0">
      <alignment vertical="center"/>
    </xf>
    <xf numFmtId="14" fontId="23" fillId="0" borderId="0" applyProtection="0">
      <alignment vertical="center"/>
    </xf>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14" fontId="23" fillId="0" borderId="0" applyProtection="0">
      <alignment vertical="center"/>
    </xf>
    <xf numFmtId="0" fontId="3" fillId="0" borderId="0"/>
    <xf numFmtId="0" fontId="2" fillId="0" borderId="0"/>
    <xf numFmtId="9" fontId="2" fillId="0" borderId="0" applyFont="0" applyFill="0" applyBorder="0" applyAlignment="0" applyProtection="0"/>
    <xf numFmtId="43" fontId="20" fillId="0" borderId="0" applyFont="0" applyFill="0" applyBorder="0" applyAlignment="0" applyProtection="0"/>
    <xf numFmtId="9" fontId="20" fillId="0" borderId="0" applyFont="0" applyFill="0" applyBorder="0" applyAlignment="0" applyProtection="0"/>
    <xf numFmtId="0" fontId="1" fillId="22" borderId="0" applyNumberFormat="0" applyBorder="0" applyAlignment="0" applyProtection="0"/>
    <xf numFmtId="0" fontId="1" fillId="0" borderId="0"/>
    <xf numFmtId="14" fontId="22" fillId="0" borderId="0" applyProtection="0">
      <alignment vertical="center"/>
    </xf>
    <xf numFmtId="0" fontId="1" fillId="0" borderId="0"/>
    <xf numFmtId="14" fontId="22" fillId="0" borderId="0" applyProtection="0">
      <alignment vertical="center"/>
    </xf>
    <xf numFmtId="0" fontId="1" fillId="0" borderId="0"/>
    <xf numFmtId="0" fontId="3"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35" fillId="0" borderId="0"/>
    <xf numFmtId="9" fontId="1" fillId="0" borderId="0" applyFont="0" applyFill="0" applyBorder="0" applyAlignment="0" applyProtection="0"/>
    <xf numFmtId="9" fontId="1" fillId="0" borderId="0" applyFont="0" applyFill="0" applyBorder="0" applyAlignment="0" applyProtection="0"/>
    <xf numFmtId="14" fontId="35" fillId="0" borderId="0" applyProtection="0">
      <alignment vertical="center"/>
    </xf>
    <xf numFmtId="0" fontId="1" fillId="0" borderId="0"/>
    <xf numFmtId="0" fontId="1" fillId="0" borderId="0"/>
    <xf numFmtId="0" fontId="21" fillId="0" borderId="0"/>
    <xf numFmtId="0" fontId="1" fillId="0" borderId="0"/>
    <xf numFmtId="0" fontId="1" fillId="0" borderId="0"/>
    <xf numFmtId="0" fontId="1" fillId="0" borderId="0"/>
    <xf numFmtId="14" fontId="26" fillId="0" borderId="0" applyProtection="0">
      <alignment vertical="center"/>
    </xf>
    <xf numFmtId="9" fontId="1" fillId="0" borderId="0" applyFont="0" applyFill="0" applyBorder="0" applyAlignment="0" applyProtection="0"/>
  </cellStyleXfs>
  <cellXfs count="768">
    <xf numFmtId="0" fontId="0" fillId="0" borderId="0" xfId="0"/>
    <xf numFmtId="0" fontId="27" fillId="0" borderId="0" xfId="89" applyFont="1"/>
    <xf numFmtId="14" fontId="28" fillId="33" borderId="10" xfId="90" applyFont="1" applyFill="1" applyBorder="1" applyAlignment="1">
      <alignment horizontal="center" vertical="center" wrapText="1"/>
    </xf>
    <xf numFmtId="14" fontId="28" fillId="33" borderId="11" xfId="90" applyFont="1" applyFill="1" applyBorder="1" applyAlignment="1">
      <alignment horizontal="center" vertical="center" wrapText="1"/>
    </xf>
    <xf numFmtId="4" fontId="21" fillId="22" borderId="0" xfId="88" applyNumberFormat="1" applyFont="1" applyBorder="1" applyAlignment="1">
      <alignment horizontal="center"/>
    </xf>
    <xf numFmtId="164" fontId="27" fillId="34" borderId="0" xfId="91" applyNumberFormat="1" applyFont="1" applyFill="1" applyBorder="1" applyAlignment="1">
      <alignment horizontal="center"/>
    </xf>
    <xf numFmtId="4" fontId="21" fillId="34" borderId="0" xfId="91" applyNumberFormat="1" applyFont="1" applyFill="1" applyBorder="1" applyAlignment="1">
      <alignment horizontal="center"/>
    </xf>
    <xf numFmtId="164" fontId="27" fillId="35" borderId="0" xfId="91" applyNumberFormat="1" applyFont="1" applyFill="1" applyBorder="1" applyAlignment="1">
      <alignment horizontal="center"/>
    </xf>
    <xf numFmtId="164" fontId="27" fillId="22" borderId="0" xfId="88" applyNumberFormat="1" applyFont="1" applyBorder="1" applyAlignment="1">
      <alignment horizontal="center"/>
    </xf>
    <xf numFmtId="0" fontId="20" fillId="0" borderId="0" xfId="71"/>
    <xf numFmtId="14" fontId="28" fillId="33" borderId="12" xfId="92" applyFont="1" applyFill="1" applyBorder="1" applyAlignment="1">
      <alignment horizontal="center" vertical="center" wrapText="1"/>
    </xf>
    <xf numFmtId="2" fontId="23" fillId="0" borderId="0" xfId="92" applyNumberFormat="1" applyFont="1" applyBorder="1" applyAlignment="1"/>
    <xf numFmtId="2" fontId="23" fillId="0" borderId="0" xfId="92" applyNumberFormat="1" applyFont="1" applyFill="1" applyBorder="1" applyAlignment="1"/>
    <xf numFmtId="2" fontId="1" fillId="0" borderId="0" xfId="93" applyNumberFormat="1"/>
    <xf numFmtId="165" fontId="1" fillId="0" borderId="0" xfId="93" applyNumberFormat="1"/>
    <xf numFmtId="165" fontId="23" fillId="0" borderId="0" xfId="92" applyNumberFormat="1" applyFont="1" applyFill="1" applyBorder="1" applyAlignment="1"/>
    <xf numFmtId="165" fontId="29" fillId="0" borderId="0" xfId="93" applyNumberFormat="1" applyFont="1" applyFill="1"/>
    <xf numFmtId="14" fontId="20" fillId="0" borderId="0" xfId="71" applyNumberFormat="1"/>
    <xf numFmtId="2" fontId="20" fillId="0" borderId="0" xfId="71" applyNumberFormat="1"/>
    <xf numFmtId="17" fontId="20" fillId="0" borderId="0" xfId="71" applyNumberFormat="1"/>
    <xf numFmtId="0" fontId="3" fillId="0" borderId="0" xfId="94"/>
    <xf numFmtId="1" fontId="28" fillId="33" borderId="12" xfId="92" applyNumberFormat="1" applyFont="1" applyFill="1" applyBorder="1" applyAlignment="1">
      <alignment horizontal="center" vertical="center" wrapText="1"/>
    </xf>
    <xf numFmtId="0" fontId="30" fillId="0" borderId="0" xfId="91" applyFont="1"/>
    <xf numFmtId="0" fontId="21" fillId="0" borderId="0" xfId="45" applyFont="1"/>
    <xf numFmtId="0" fontId="21" fillId="0" borderId="0" xfId="45"/>
    <xf numFmtId="0" fontId="1" fillId="0" borderId="0" xfId="91"/>
    <xf numFmtId="0" fontId="27" fillId="0" borderId="0" xfId="45" applyFont="1"/>
    <xf numFmtId="1" fontId="27" fillId="35" borderId="0" xfId="71" applyNumberFormat="1" applyFont="1" applyFill="1" applyAlignment="1">
      <alignment horizontal="right"/>
    </xf>
    <xf numFmtId="166" fontId="21" fillId="35" borderId="0" xfId="71" applyNumberFormat="1" applyFont="1" applyFill="1" applyAlignment="1">
      <alignment horizontal="right"/>
    </xf>
    <xf numFmtId="2" fontId="27" fillId="35" borderId="0" xfId="71" applyNumberFormat="1" applyFont="1" applyFill="1" applyAlignment="1">
      <alignment horizontal="right"/>
    </xf>
    <xf numFmtId="1" fontId="27" fillId="34" borderId="0" xfId="71" applyNumberFormat="1" applyFont="1" applyFill="1" applyAlignment="1">
      <alignment horizontal="right"/>
    </xf>
    <xf numFmtId="166" fontId="21" fillId="34" borderId="0" xfId="71" applyNumberFormat="1" applyFont="1" applyFill="1" applyAlignment="1">
      <alignment horizontal="right"/>
    </xf>
    <xf numFmtId="2" fontId="27" fillId="34" borderId="0" xfId="71" applyNumberFormat="1" applyFont="1" applyFill="1" applyAlignment="1">
      <alignment horizontal="right"/>
    </xf>
    <xf numFmtId="0" fontId="32" fillId="0" borderId="0" xfId="45" applyFont="1" applyAlignment="1">
      <alignment vertical="center"/>
    </xf>
    <xf numFmtId="0" fontId="3" fillId="0" borderId="0" xfId="83"/>
    <xf numFmtId="17" fontId="21" fillId="0" borderId="0" xfId="45" applyNumberFormat="1" applyFill="1"/>
    <xf numFmtId="17" fontId="21" fillId="0" borderId="0" xfId="45" applyNumberFormat="1"/>
    <xf numFmtId="0" fontId="21" fillId="0" borderId="0" xfId="45" applyFont="1" applyAlignment="1">
      <alignment vertical="top" wrapText="1"/>
    </xf>
    <xf numFmtId="0" fontId="33" fillId="0" borderId="0" xfId="45" applyFont="1"/>
    <xf numFmtId="166" fontId="21" fillId="0" borderId="0" xfId="45" applyNumberFormat="1"/>
    <xf numFmtId="167" fontId="3" fillId="0" borderId="0" xfId="83" applyNumberFormat="1"/>
    <xf numFmtId="0" fontId="1" fillId="0" borderId="0" xfId="91" applyFont="1"/>
    <xf numFmtId="0" fontId="21" fillId="0" borderId="0" xfId="45" applyFont="1" applyAlignment="1">
      <alignment horizontal="center"/>
    </xf>
    <xf numFmtId="0" fontId="34" fillId="33" borderId="13" xfId="71" applyFont="1" applyFill="1" applyBorder="1" applyAlignment="1">
      <alignment horizontal="center" vertical="center" wrapText="1"/>
    </xf>
    <xf numFmtId="10" fontId="21" fillId="35" borderId="0" xfId="98" applyNumberFormat="1" applyFont="1" applyFill="1" applyAlignment="1">
      <alignment horizontal="right"/>
    </xf>
    <xf numFmtId="0" fontId="34" fillId="33" borderId="14" xfId="71" applyFont="1" applyFill="1" applyBorder="1" applyAlignment="1">
      <alignment horizontal="center" vertical="center" wrapText="1"/>
    </xf>
    <xf numFmtId="10" fontId="21" fillId="34" borderId="0" xfId="98" applyNumberFormat="1" applyFont="1" applyFill="1" applyAlignment="1">
      <alignment horizontal="right"/>
    </xf>
    <xf numFmtId="10" fontId="21" fillId="35" borderId="0" xfId="98" applyNumberFormat="1" applyFont="1" applyFill="1" applyAlignment="1">
      <alignment vertical="center"/>
    </xf>
    <xf numFmtId="10" fontId="21" fillId="34" borderId="0" xfId="98" applyNumberFormat="1" applyFont="1" applyFill="1" applyAlignment="1">
      <alignment horizontal="right" vertical="center"/>
    </xf>
    <xf numFmtId="0" fontId="23" fillId="0" borderId="0" xfId="90" applyNumberFormat="1" applyFont="1" applyAlignment="1"/>
    <xf numFmtId="0" fontId="21" fillId="0" borderId="0" xfId="45" applyFill="1"/>
    <xf numFmtId="14" fontId="28" fillId="38" borderId="24" xfId="92" applyFont="1" applyFill="1" applyBorder="1" applyAlignment="1">
      <alignment vertical="center" wrapText="1"/>
    </xf>
    <xf numFmtId="14" fontId="28" fillId="38" borderId="12" xfId="92" applyFont="1" applyFill="1" applyBorder="1" applyAlignment="1">
      <alignment horizontal="center" vertical="center" wrapText="1"/>
    </xf>
    <xf numFmtId="14" fontId="28" fillId="38" borderId="25" xfId="90" applyFont="1" applyFill="1" applyBorder="1" applyAlignment="1">
      <alignment horizontal="center" vertical="center" wrapText="1"/>
    </xf>
    <xf numFmtId="0" fontId="36" fillId="38" borderId="24" xfId="90" applyNumberFormat="1" applyFont="1" applyFill="1" applyBorder="1" applyAlignment="1"/>
    <xf numFmtId="14" fontId="28" fillId="38" borderId="24" xfId="92" applyFont="1" applyFill="1" applyBorder="1" applyAlignment="1">
      <alignment horizontal="center" vertical="center" wrapText="1"/>
    </xf>
    <xf numFmtId="14" fontId="28" fillId="38" borderId="26" xfId="90" applyFont="1" applyFill="1" applyBorder="1" applyAlignment="1">
      <alignment horizontal="center" vertical="center" wrapText="1"/>
    </xf>
    <xf numFmtId="170" fontId="37" fillId="0" borderId="0" xfId="98" applyNumberFormat="1" applyFont="1"/>
    <xf numFmtId="167" fontId="23" fillId="0" borderId="0" xfId="44" applyNumberFormat="1" applyFont="1" applyAlignment="1">
      <alignment horizontal="right"/>
    </xf>
    <xf numFmtId="170" fontId="37" fillId="0" borderId="0" xfId="98" applyNumberFormat="1" applyFont="1" applyFill="1"/>
    <xf numFmtId="167" fontId="23" fillId="0" borderId="0" xfId="44" applyNumberFormat="1" applyFont="1" applyFill="1" applyAlignment="1">
      <alignment horizontal="right"/>
    </xf>
    <xf numFmtId="170" fontId="37" fillId="35" borderId="0" xfId="98" applyNumberFormat="1" applyFont="1" applyFill="1"/>
    <xf numFmtId="167" fontId="23" fillId="35" borderId="0" xfId="44" applyNumberFormat="1" applyFont="1" applyFill="1" applyAlignment="1">
      <alignment horizontal="right"/>
    </xf>
    <xf numFmtId="170" fontId="37" fillId="35" borderId="0" xfId="90" applyNumberFormat="1" applyFont="1" applyFill="1" applyAlignment="1">
      <alignment horizontal="right"/>
    </xf>
    <xf numFmtId="167" fontId="23" fillId="35" borderId="0" xfId="44" applyNumberFormat="1" applyFont="1" applyFill="1" applyAlignment="1"/>
    <xf numFmtId="170" fontId="37" fillId="0" borderId="0" xfId="90" applyNumberFormat="1" applyFont="1" applyAlignment="1">
      <alignment horizontal="right"/>
    </xf>
    <xf numFmtId="167" fontId="23" fillId="0" borderId="0" xfId="44" applyNumberFormat="1" applyFont="1" applyAlignment="1"/>
    <xf numFmtId="170" fontId="37" fillId="34" borderId="0" xfId="90" applyNumberFormat="1" applyFont="1" applyFill="1" applyAlignment="1">
      <alignment horizontal="right"/>
    </xf>
    <xf numFmtId="0" fontId="21" fillId="38" borderId="0" xfId="45" applyFont="1" applyFill="1"/>
    <xf numFmtId="14" fontId="28" fillId="38" borderId="25" xfId="92" applyFont="1" applyFill="1" applyBorder="1" applyAlignment="1">
      <alignment horizontal="center" vertical="center" wrapText="1"/>
    </xf>
    <xf numFmtId="14" fontId="28" fillId="38" borderId="10" xfId="92" applyFont="1" applyFill="1" applyBorder="1" applyAlignment="1">
      <alignment horizontal="center" vertical="center" wrapText="1"/>
    </xf>
    <xf numFmtId="0" fontId="21" fillId="0" borderId="0" xfId="45" applyAlignment="1"/>
    <xf numFmtId="0" fontId="21" fillId="38" borderId="0" xfId="45" applyFill="1"/>
    <xf numFmtId="14" fontId="28" fillId="38" borderId="26" xfId="92" applyFont="1" applyFill="1" applyBorder="1" applyAlignment="1">
      <alignment horizontal="center" vertical="center" wrapText="1"/>
    </xf>
    <xf numFmtId="14" fontId="28" fillId="38" borderId="10" xfId="90" applyFont="1" applyFill="1" applyBorder="1" applyAlignment="1">
      <alignment horizontal="center" vertical="center" wrapText="1"/>
    </xf>
    <xf numFmtId="14" fontId="28" fillId="38" borderId="29" xfId="92" applyFont="1" applyFill="1" applyBorder="1" applyAlignment="1">
      <alignment horizontal="center" vertical="center" wrapText="1"/>
    </xf>
    <xf numFmtId="167" fontId="23" fillId="35" borderId="0" xfId="100" applyNumberFormat="1" applyFont="1" applyFill="1" applyAlignment="1"/>
    <xf numFmtId="169" fontId="23" fillId="35" borderId="0" xfId="92" applyNumberFormat="1" applyFont="1" applyFill="1" applyAlignment="1"/>
    <xf numFmtId="167" fontId="23" fillId="0" borderId="0" xfId="100" applyNumberFormat="1" applyFont="1" applyAlignment="1"/>
    <xf numFmtId="169" fontId="23" fillId="0" borderId="0" xfId="92" applyNumberFormat="1" applyFont="1" applyAlignment="1"/>
    <xf numFmtId="14" fontId="28" fillId="33" borderId="25" xfId="90" applyFont="1" applyFill="1" applyBorder="1" applyAlignment="1">
      <alignment horizontal="center" vertical="center" wrapText="1"/>
    </xf>
    <xf numFmtId="14" fontId="28" fillId="33" borderId="26" xfId="90" applyFont="1" applyFill="1" applyBorder="1" applyAlignment="1">
      <alignment horizontal="center" vertical="center" wrapText="1"/>
    </xf>
    <xf numFmtId="14" fontId="28" fillId="33" borderId="24" xfId="92" applyFont="1" applyFill="1" applyBorder="1" applyAlignment="1">
      <alignment horizontal="center" vertical="center" wrapText="1"/>
    </xf>
    <xf numFmtId="167" fontId="37" fillId="35" borderId="0" xfId="100" applyNumberFormat="1" applyFont="1" applyFill="1" applyAlignment="1"/>
    <xf numFmtId="167" fontId="37" fillId="0" borderId="0" xfId="100" applyNumberFormat="1" applyFont="1" applyAlignment="1"/>
    <xf numFmtId="10" fontId="23" fillId="35" borderId="0" xfId="100" applyNumberFormat="1" applyFont="1" applyFill="1" applyAlignment="1"/>
    <xf numFmtId="10" fontId="23" fillId="0" borderId="0" xfId="100" applyNumberFormat="1" applyFont="1" applyAlignment="1"/>
    <xf numFmtId="14" fontId="28" fillId="38" borderId="11" xfId="92" applyFont="1" applyFill="1" applyBorder="1" applyAlignment="1">
      <alignment horizontal="center" vertical="center" wrapText="1"/>
    </xf>
    <xf numFmtId="170" fontId="37" fillId="0" borderId="0" xfId="100" applyNumberFormat="1" applyFont="1" applyAlignment="1"/>
    <xf numFmtId="165" fontId="23" fillId="0" borderId="0" xfId="100" applyNumberFormat="1" applyFont="1" applyAlignment="1"/>
    <xf numFmtId="170" fontId="37" fillId="35" borderId="0" xfId="100" applyNumberFormat="1" applyFont="1" applyFill="1" applyAlignment="1"/>
    <xf numFmtId="165" fontId="23" fillId="35" borderId="0" xfId="100" applyNumberFormat="1" applyFont="1" applyFill="1" applyAlignment="1"/>
    <xf numFmtId="0" fontId="0" fillId="38" borderId="0" xfId="45" applyFont="1" applyFill="1"/>
    <xf numFmtId="168" fontId="37" fillId="35" borderId="0" xfId="100" applyNumberFormat="1" applyFont="1" applyFill="1" applyAlignment="1"/>
    <xf numFmtId="168" fontId="37" fillId="0" borderId="0" xfId="100" applyNumberFormat="1" applyFont="1" applyAlignment="1"/>
    <xf numFmtId="165" fontId="23" fillId="0" borderId="0" xfId="92" applyNumberFormat="1" applyFont="1" applyFill="1" applyAlignment="1">
      <alignment horizontal="right" vertical="center"/>
    </xf>
    <xf numFmtId="0" fontId="21" fillId="0" borderId="0" xfId="91" applyFont="1"/>
    <xf numFmtId="0" fontId="1" fillId="0" borderId="0" xfId="91" applyAlignment="1">
      <alignment wrapText="1"/>
    </xf>
    <xf numFmtId="0" fontId="30" fillId="0" borderId="0" xfId="45" applyFont="1"/>
    <xf numFmtId="0" fontId="21" fillId="33" borderId="0" xfId="45" applyFont="1" applyFill="1"/>
    <xf numFmtId="170" fontId="27" fillId="35" borderId="0" xfId="91" applyNumberFormat="1" applyFont="1" applyFill="1" applyAlignment="1">
      <alignment horizontal="center"/>
    </xf>
    <xf numFmtId="3" fontId="21" fillId="35" borderId="0" xfId="98" applyNumberFormat="1" applyFont="1" applyFill="1" applyAlignment="1">
      <alignment horizontal="right"/>
    </xf>
    <xf numFmtId="167" fontId="21" fillId="35" borderId="0" xfId="98" applyNumberFormat="1" applyFont="1" applyFill="1" applyAlignment="1">
      <alignment horizontal="right"/>
    </xf>
    <xf numFmtId="170" fontId="27" fillId="34" borderId="0" xfId="91" applyNumberFormat="1" applyFont="1" applyFill="1" applyAlignment="1">
      <alignment horizontal="center"/>
    </xf>
    <xf numFmtId="3" fontId="21" fillId="34" borderId="0" xfId="98" applyNumberFormat="1" applyFont="1" applyFill="1" applyAlignment="1">
      <alignment horizontal="right"/>
    </xf>
    <xf numFmtId="167" fontId="21" fillId="34" borderId="0" xfId="98" applyNumberFormat="1" applyFont="1" applyFill="1" applyAlignment="1">
      <alignment horizontal="right"/>
    </xf>
    <xf numFmtId="0" fontId="21" fillId="33" borderId="0" xfId="91" applyFont="1" applyFill="1"/>
    <xf numFmtId="0" fontId="30" fillId="0" borderId="0" xfId="45" applyFont="1" applyAlignment="1">
      <alignment horizontal="justify" vertical="center"/>
    </xf>
    <xf numFmtId="14" fontId="28" fillId="33" borderId="30" xfId="90" applyFont="1" applyFill="1" applyBorder="1" applyAlignment="1">
      <alignment horizontal="center" vertical="center" wrapText="1"/>
    </xf>
    <xf numFmtId="0" fontId="21" fillId="0" borderId="0" xfId="45" applyNumberFormat="1"/>
    <xf numFmtId="0" fontId="0" fillId="0" borderId="0" xfId="91" applyFont="1"/>
    <xf numFmtId="0" fontId="1" fillId="33" borderId="0" xfId="91" applyFont="1" applyFill="1" applyAlignment="1"/>
    <xf numFmtId="2" fontId="21" fillId="35" borderId="0" xfId="98" applyNumberFormat="1" applyFont="1" applyFill="1" applyAlignment="1">
      <alignment horizontal="right"/>
    </xf>
    <xf numFmtId="2" fontId="21" fillId="34" borderId="0" xfId="98" applyNumberFormat="1" applyFont="1" applyFill="1" applyAlignment="1">
      <alignment horizontal="right"/>
    </xf>
    <xf numFmtId="0" fontId="1" fillId="33" borderId="0" xfId="91" applyFill="1"/>
    <xf numFmtId="10" fontId="21" fillId="35" borderId="0" xfId="98" applyNumberFormat="1" applyFont="1" applyFill="1" applyAlignment="1">
      <alignment horizontal="center" vertical="center"/>
    </xf>
    <xf numFmtId="10" fontId="21" fillId="34" borderId="0" xfId="98" applyNumberFormat="1" applyFont="1" applyFill="1" applyAlignment="1">
      <alignment horizontal="center" vertical="center"/>
    </xf>
    <xf numFmtId="170" fontId="21" fillId="0" borderId="0" xfId="93" applyNumberFormat="1" applyFont="1"/>
    <xf numFmtId="0" fontId="1" fillId="0" borderId="0" xfId="93"/>
    <xf numFmtId="170" fontId="0" fillId="0" borderId="0" xfId="93" applyNumberFormat="1" applyFont="1"/>
    <xf numFmtId="170" fontId="21" fillId="39" borderId="24" xfId="93" applyNumberFormat="1" applyFont="1" applyFill="1" applyBorder="1"/>
    <xf numFmtId="170" fontId="27" fillId="34" borderId="0" xfId="93" applyNumberFormat="1" applyFont="1" applyFill="1" applyAlignment="1">
      <alignment horizontal="center"/>
    </xf>
    <xf numFmtId="2" fontId="21" fillId="0" borderId="0" xfId="93" applyNumberFormat="1" applyFont="1"/>
    <xf numFmtId="167" fontId="21" fillId="0" borderId="0" xfId="101" applyNumberFormat="1" applyFont="1"/>
    <xf numFmtId="170" fontId="1" fillId="0" borderId="0" xfId="93" applyNumberFormat="1"/>
    <xf numFmtId="0" fontId="21" fillId="0" borderId="0" xfId="93" applyFont="1"/>
    <xf numFmtId="0" fontId="28" fillId="39" borderId="24" xfId="93" applyFont="1" applyFill="1" applyBorder="1"/>
    <xf numFmtId="0" fontId="28" fillId="39" borderId="34" xfId="93" quotePrefix="1" applyFont="1" applyFill="1" applyBorder="1" applyAlignment="1">
      <alignment horizontal="center" vertical="center"/>
    </xf>
    <xf numFmtId="0" fontId="28" fillId="39" borderId="35" xfId="93" applyFont="1" applyFill="1" applyBorder="1" applyAlignment="1">
      <alignment horizontal="center" vertical="center"/>
    </xf>
    <xf numFmtId="170" fontId="27" fillId="0" borderId="0" xfId="93" applyNumberFormat="1" applyFont="1" applyAlignment="1">
      <alignment horizontal="center"/>
    </xf>
    <xf numFmtId="0" fontId="0" fillId="0" borderId="0" xfId="93" applyFont="1"/>
    <xf numFmtId="0" fontId="28" fillId="39" borderId="25" xfId="93" applyFont="1" applyFill="1" applyBorder="1" applyAlignment="1">
      <alignment horizontal="center" vertical="center" wrapText="1"/>
    </xf>
    <xf numFmtId="0" fontId="28" fillId="39" borderId="27" xfId="93" applyFont="1" applyFill="1" applyBorder="1" applyAlignment="1">
      <alignment horizontal="center" vertical="center" wrapText="1"/>
    </xf>
    <xf numFmtId="0" fontId="28" fillId="39" borderId="10" xfId="93" applyFont="1" applyFill="1" applyBorder="1" applyAlignment="1">
      <alignment horizontal="center" vertical="center" wrapText="1"/>
    </xf>
    <xf numFmtId="0" fontId="28" fillId="39" borderId="34" xfId="93" applyFont="1" applyFill="1" applyBorder="1" applyAlignment="1">
      <alignment horizontal="center" vertical="center" wrapText="1"/>
    </xf>
    <xf numFmtId="0" fontId="21" fillId="0" borderId="0" xfId="93" applyFont="1" applyAlignment="1">
      <alignment horizontal="center" vertical="center"/>
    </xf>
    <xf numFmtId="167" fontId="21" fillId="0" borderId="0" xfId="93" applyNumberFormat="1" applyFont="1"/>
    <xf numFmtId="0" fontId="21" fillId="0" borderId="0" xfId="93" applyFont="1" applyAlignment="1">
      <alignment horizontal="center" vertical="center" wrapText="1"/>
    </xf>
    <xf numFmtId="170" fontId="27" fillId="34" borderId="0" xfId="45" applyNumberFormat="1" applyFont="1" applyFill="1" applyAlignment="1">
      <alignment horizontal="center" vertical="center"/>
    </xf>
    <xf numFmtId="164" fontId="21" fillId="34" borderId="0" xfId="45" applyNumberFormat="1" applyFill="1"/>
    <xf numFmtId="167" fontId="21" fillId="35" borderId="0" xfId="54" applyNumberFormat="1" applyFont="1" applyFill="1" applyAlignment="1">
      <alignment horizontal="right" vertical="center"/>
    </xf>
    <xf numFmtId="10" fontId="21" fillId="0" borderId="0" xfId="45" applyNumberFormat="1"/>
    <xf numFmtId="167" fontId="0" fillId="34" borderId="0" xfId="54" applyNumberFormat="1" applyFont="1" applyFill="1" applyAlignment="1">
      <alignment horizontal="right" vertical="center"/>
    </xf>
    <xf numFmtId="170" fontId="37" fillId="34" borderId="0" xfId="92" applyNumberFormat="1" applyFont="1" applyFill="1" applyBorder="1" applyAlignment="1">
      <alignment horizontal="center" vertical="center"/>
    </xf>
    <xf numFmtId="167" fontId="21" fillId="34" borderId="0" xfId="54" applyNumberFormat="1" applyFont="1" applyFill="1" applyAlignment="1">
      <alignment horizontal="right"/>
    </xf>
    <xf numFmtId="10" fontId="21" fillId="34" borderId="0" xfId="54" applyNumberFormat="1" applyFont="1" applyFill="1" applyAlignment="1">
      <alignment horizontal="right"/>
    </xf>
    <xf numFmtId="170" fontId="27" fillId="35" borderId="0" xfId="45" applyNumberFormat="1" applyFont="1" applyFill="1" applyAlignment="1">
      <alignment horizontal="center"/>
    </xf>
    <xf numFmtId="167" fontId="0" fillId="35" borderId="0" xfId="54" applyNumberFormat="1" applyFont="1" applyFill="1" applyAlignment="1">
      <alignment horizontal="right"/>
    </xf>
    <xf numFmtId="10" fontId="0" fillId="35" borderId="0" xfId="54" applyNumberFormat="1" applyFont="1" applyFill="1" applyAlignment="1">
      <alignment horizontal="right"/>
    </xf>
    <xf numFmtId="170" fontId="27" fillId="34" borderId="0" xfId="45" applyNumberFormat="1" applyFont="1" applyFill="1" applyAlignment="1">
      <alignment horizontal="center"/>
    </xf>
    <xf numFmtId="167" fontId="0" fillId="34" borderId="0" xfId="54" applyNumberFormat="1" applyFont="1" applyFill="1" applyAlignment="1">
      <alignment horizontal="right"/>
    </xf>
    <xf numFmtId="167" fontId="21" fillId="35" borderId="0" xfId="54" applyNumberFormat="1" applyFont="1" applyFill="1" applyAlignment="1">
      <alignment horizontal="right"/>
    </xf>
    <xf numFmtId="167" fontId="21" fillId="34" borderId="0" xfId="45" applyNumberFormat="1" applyFill="1"/>
    <xf numFmtId="167" fontId="0" fillId="34" borderId="0" xfId="54" applyNumberFormat="1" applyFont="1" applyFill="1"/>
    <xf numFmtId="10" fontId="0" fillId="34" borderId="0" xfId="54" applyNumberFormat="1" applyFont="1" applyFill="1"/>
    <xf numFmtId="167" fontId="21" fillId="35" borderId="0" xfId="45" applyNumberFormat="1" applyFill="1"/>
    <xf numFmtId="167" fontId="0" fillId="35" borderId="0" xfId="54" applyNumberFormat="1" applyFont="1" applyFill="1"/>
    <xf numFmtId="10" fontId="0" fillId="35" borderId="0" xfId="54" applyNumberFormat="1" applyFont="1" applyFill="1"/>
    <xf numFmtId="10" fontId="0" fillId="34" borderId="0" xfId="54" applyNumberFormat="1" applyFont="1" applyFill="1" applyAlignment="1">
      <alignment horizontal="right"/>
    </xf>
    <xf numFmtId="170" fontId="27" fillId="40" borderId="0" xfId="45" applyNumberFormat="1" applyFont="1" applyFill="1" applyAlignment="1">
      <alignment horizontal="center"/>
    </xf>
    <xf numFmtId="167" fontId="21" fillId="0" borderId="0" xfId="45" applyNumberFormat="1"/>
    <xf numFmtId="14" fontId="28" fillId="38" borderId="11" xfId="90" applyFont="1" applyFill="1" applyBorder="1" applyAlignment="1">
      <alignment horizontal="center" vertical="center" wrapText="1"/>
    </xf>
    <xf numFmtId="10" fontId="21" fillId="0" borderId="0" xfId="91" applyNumberFormat="1" applyFont="1"/>
    <xf numFmtId="10" fontId="21" fillId="35" borderId="0" xfId="54" applyNumberFormat="1" applyFont="1" applyFill="1" applyAlignment="1">
      <alignment horizontal="right"/>
    </xf>
    <xf numFmtId="0" fontId="21" fillId="34" borderId="0" xfId="91" applyFont="1" applyFill="1"/>
    <xf numFmtId="0" fontId="21" fillId="34" borderId="0" xfId="91" applyFont="1" applyFill="1" applyAlignment="1">
      <alignment horizontal="center"/>
    </xf>
    <xf numFmtId="164" fontId="27" fillId="35" borderId="0" xfId="91" applyNumberFormat="1" applyFont="1" applyFill="1" applyAlignment="1">
      <alignment horizontal="center"/>
    </xf>
    <xf numFmtId="164" fontId="27" fillId="34" borderId="0" xfId="91" applyNumberFormat="1" applyFont="1" applyFill="1" applyAlignment="1">
      <alignment horizontal="center"/>
    </xf>
    <xf numFmtId="0" fontId="21" fillId="38" borderId="0" xfId="91" applyFont="1" applyFill="1"/>
    <xf numFmtId="167" fontId="21" fillId="0" borderId="0" xfId="54" applyNumberFormat="1" applyFont="1"/>
    <xf numFmtId="0" fontId="38" fillId="41" borderId="36" xfId="45" applyFont="1" applyFill="1" applyBorder="1" applyAlignment="1">
      <alignment horizontal="center" vertical="center" wrapText="1"/>
    </xf>
    <xf numFmtId="170" fontId="27" fillId="0" borderId="0" xfId="45" applyNumberFormat="1" applyFont="1" applyAlignment="1">
      <alignment horizontal="right"/>
    </xf>
    <xf numFmtId="170" fontId="39" fillId="0" borderId="0" xfId="45" applyNumberFormat="1" applyFont="1"/>
    <xf numFmtId="170" fontId="39" fillId="0" borderId="0" xfId="45" applyNumberFormat="1" applyFont="1" applyFill="1"/>
    <xf numFmtId="0" fontId="21" fillId="0" borderId="0" xfId="91" applyFont="1" applyFill="1"/>
    <xf numFmtId="49" fontId="38" fillId="41" borderId="37" xfId="45" applyNumberFormat="1" applyFont="1" applyFill="1" applyBorder="1" applyAlignment="1">
      <alignment horizontal="center" vertical="center" wrapText="1"/>
    </xf>
    <xf numFmtId="49" fontId="38" fillId="41" borderId="38" xfId="45" applyNumberFormat="1" applyFont="1" applyFill="1" applyBorder="1" applyAlignment="1">
      <alignment horizontal="center" vertical="center" wrapText="1"/>
    </xf>
    <xf numFmtId="167" fontId="21" fillId="0" borderId="0" xfId="45" applyNumberFormat="1" applyFont="1" applyBorder="1" applyAlignment="1">
      <alignment horizontal="right"/>
    </xf>
    <xf numFmtId="167" fontId="0" fillId="0" borderId="0" xfId="54" applyNumberFormat="1" applyFont="1" applyBorder="1"/>
    <xf numFmtId="9" fontId="21" fillId="0" borderId="0" xfId="45" applyNumberFormat="1" applyFont="1" applyBorder="1" applyAlignment="1">
      <alignment horizontal="right"/>
    </xf>
    <xf numFmtId="3" fontId="21" fillId="0" borderId="0" xfId="45" applyNumberFormat="1"/>
    <xf numFmtId="0" fontId="37" fillId="35" borderId="0" xfId="92" applyNumberFormat="1" applyFont="1" applyFill="1" applyAlignment="1">
      <alignment horizontal="right"/>
    </xf>
    <xf numFmtId="169" fontId="23" fillId="34" borderId="0" xfId="92" applyNumberFormat="1" applyFont="1" applyFill="1" applyAlignment="1">
      <alignment horizontal="right"/>
    </xf>
    <xf numFmtId="169" fontId="23" fillId="35" borderId="0" xfId="92" applyNumberFormat="1" applyFont="1" applyFill="1" applyAlignment="1">
      <alignment horizontal="right"/>
    </xf>
    <xf numFmtId="0" fontId="28" fillId="33" borderId="11" xfId="90" applyNumberFormat="1" applyFont="1" applyFill="1" applyBorder="1" applyAlignment="1">
      <alignment horizontal="center" vertical="center" wrapText="1"/>
    </xf>
    <xf numFmtId="170" fontId="37" fillId="35" borderId="0" xfId="92" applyNumberFormat="1" applyFont="1" applyFill="1" applyAlignment="1">
      <alignment horizontal="right"/>
    </xf>
    <xf numFmtId="167" fontId="23" fillId="34" borderId="0" xfId="92" applyNumberFormat="1" applyFont="1" applyFill="1" applyAlignment="1">
      <alignment horizontal="right"/>
    </xf>
    <xf numFmtId="167" fontId="23" fillId="35" borderId="0" xfId="92" applyNumberFormat="1" applyFont="1" applyFill="1" applyAlignment="1">
      <alignment horizontal="right"/>
    </xf>
    <xf numFmtId="10" fontId="21" fillId="34" borderId="0" xfId="54" applyNumberFormat="1" applyFont="1" applyFill="1" applyAlignment="1">
      <alignment horizontal="right" vertical="center"/>
    </xf>
    <xf numFmtId="10" fontId="0" fillId="35" borderId="0" xfId="54" applyNumberFormat="1" applyFont="1" applyFill="1" applyAlignment="1">
      <alignment horizontal="right" vertical="center"/>
    </xf>
    <xf numFmtId="10" fontId="0" fillId="0" borderId="0" xfId="54" applyNumberFormat="1" applyFont="1" applyFill="1" applyAlignment="1">
      <alignment horizontal="right"/>
    </xf>
    <xf numFmtId="0" fontId="21" fillId="34" borderId="0" xfId="45" applyFill="1"/>
    <xf numFmtId="0" fontId="0" fillId="0" borderId="0" xfId="45" applyFont="1"/>
    <xf numFmtId="170" fontId="27" fillId="34" borderId="0" xfId="54" applyNumberFormat="1" applyFont="1" applyFill="1" applyAlignment="1">
      <alignment horizontal="center"/>
    </xf>
    <xf numFmtId="170" fontId="27" fillId="35" borderId="0" xfId="54" applyNumberFormat="1" applyFont="1" applyFill="1" applyAlignment="1">
      <alignment horizontal="center"/>
    </xf>
    <xf numFmtId="170" fontId="27" fillId="0" borderId="0" xfId="45" applyNumberFormat="1" applyFont="1" applyFill="1" applyAlignment="1">
      <alignment horizontal="center"/>
    </xf>
    <xf numFmtId="169" fontId="23" fillId="0" borderId="0" xfId="92" applyNumberFormat="1" applyFont="1" applyAlignment="1">
      <alignment horizontal="right" vertical="center"/>
    </xf>
    <xf numFmtId="170" fontId="37" fillId="35" borderId="0" xfId="92" applyNumberFormat="1" applyFont="1" applyFill="1" applyAlignment="1">
      <alignment horizontal="center" vertical="center"/>
    </xf>
    <xf numFmtId="169" fontId="23" fillId="35" borderId="0" xfId="92" applyNumberFormat="1" applyFont="1" applyFill="1" applyAlignment="1">
      <alignment horizontal="right" vertical="center"/>
    </xf>
    <xf numFmtId="43" fontId="21" fillId="0" borderId="0" xfId="45" applyNumberFormat="1"/>
    <xf numFmtId="4" fontId="23" fillId="0" borderId="0" xfId="92" applyNumberFormat="1" applyFont="1" applyAlignment="1">
      <alignment horizontal="right" vertical="center"/>
    </xf>
    <xf numFmtId="4" fontId="23" fillId="35" borderId="0" xfId="92" applyNumberFormat="1" applyFont="1" applyFill="1" applyAlignment="1">
      <alignment horizontal="right" vertical="center"/>
    </xf>
    <xf numFmtId="167" fontId="21" fillId="35" borderId="0" xfId="44" applyNumberFormat="1" applyFont="1" applyFill="1" applyAlignment="1">
      <alignment horizontal="right" vertical="center"/>
    </xf>
    <xf numFmtId="10" fontId="0" fillId="34" borderId="0" xfId="54" applyNumberFormat="1" applyFont="1" applyFill="1" applyAlignment="1">
      <alignment horizontal="right" vertical="center"/>
    </xf>
    <xf numFmtId="9" fontId="28" fillId="33" borderId="11" xfId="90" applyNumberFormat="1" applyFont="1" applyFill="1" applyBorder="1" applyAlignment="1">
      <alignment horizontal="center" vertical="center" wrapText="1"/>
    </xf>
    <xf numFmtId="0" fontId="27" fillId="34" borderId="0" xfId="54" applyNumberFormat="1" applyFont="1" applyFill="1" applyAlignment="1">
      <alignment horizontal="right"/>
    </xf>
    <xf numFmtId="0" fontId="27" fillId="35" borderId="0" xfId="54" applyNumberFormat="1" applyFont="1" applyFill="1" applyAlignment="1">
      <alignment horizontal="right"/>
    </xf>
    <xf numFmtId="170" fontId="27" fillId="35" borderId="0" xfId="54" applyNumberFormat="1" applyFont="1" applyFill="1" applyAlignment="1">
      <alignment horizontal="right"/>
    </xf>
    <xf numFmtId="10" fontId="0" fillId="0" borderId="0" xfId="54" applyNumberFormat="1" applyFont="1"/>
    <xf numFmtId="170" fontId="37" fillId="0" borderId="0" xfId="92" applyNumberFormat="1" applyFont="1" applyAlignment="1">
      <alignment horizontal="center" vertical="center"/>
    </xf>
    <xf numFmtId="169" fontId="23" fillId="0" borderId="0" xfId="92" applyNumberFormat="1" applyFont="1" applyAlignment="1">
      <alignment vertical="center"/>
    </xf>
    <xf numFmtId="167" fontId="23" fillId="0" borderId="0" xfId="98" applyNumberFormat="1" applyFont="1" applyAlignment="1">
      <alignment vertical="center"/>
    </xf>
    <xf numFmtId="169" fontId="23" fillId="35" borderId="0" xfId="92" applyNumberFormat="1" applyFont="1" applyFill="1" applyAlignment="1">
      <alignment vertical="center"/>
    </xf>
    <xf numFmtId="167" fontId="23" fillId="35" borderId="0" xfId="98" applyNumberFormat="1" applyFont="1" applyFill="1" applyAlignment="1">
      <alignment vertical="center"/>
    </xf>
    <xf numFmtId="170" fontId="37" fillId="0" borderId="0" xfId="92" applyNumberFormat="1" applyFont="1" applyAlignment="1">
      <alignment horizontal="center"/>
    </xf>
    <xf numFmtId="170" fontId="37" fillId="35" borderId="0" xfId="92" applyNumberFormat="1" applyFont="1" applyFill="1" applyAlignment="1">
      <alignment horizontal="center"/>
    </xf>
    <xf numFmtId="170" fontId="27" fillId="34" borderId="0" xfId="54" applyNumberFormat="1" applyFont="1" applyFill="1" applyAlignment="1">
      <alignment horizontal="center" vertical="center"/>
    </xf>
    <xf numFmtId="167" fontId="21" fillId="34" borderId="0" xfId="54" applyNumberFormat="1" applyFont="1" applyFill="1" applyAlignment="1">
      <alignment horizontal="right" vertical="center"/>
    </xf>
    <xf numFmtId="170" fontId="27" fillId="35" borderId="0" xfId="54" applyNumberFormat="1" applyFont="1" applyFill="1" applyAlignment="1">
      <alignment horizontal="center" vertical="center"/>
    </xf>
    <xf numFmtId="167" fontId="0" fillId="35" borderId="0" xfId="54" applyNumberFormat="1" applyFont="1" applyFill="1" applyAlignment="1">
      <alignment horizontal="right" vertical="center"/>
    </xf>
    <xf numFmtId="0" fontId="1" fillId="36" borderId="0" xfId="91" applyFill="1"/>
    <xf numFmtId="0" fontId="1" fillId="36" borderId="0" xfId="91" applyFont="1" applyFill="1" applyAlignment="1"/>
    <xf numFmtId="164" fontId="27" fillId="0" borderId="0" xfId="91" applyNumberFormat="1" applyFont="1" applyFill="1" applyBorder="1" applyAlignment="1">
      <alignment horizontal="center"/>
    </xf>
    <xf numFmtId="10" fontId="21" fillId="0" borderId="0" xfId="98" applyNumberFormat="1" applyFont="1" applyFill="1" applyBorder="1" applyAlignment="1">
      <alignment horizontal="right"/>
    </xf>
    <xf numFmtId="0" fontId="1" fillId="0" borderId="0" xfId="91" applyFill="1" applyBorder="1"/>
    <xf numFmtId="0" fontId="37" fillId="0" borderId="0" xfId="58" applyNumberFormat="1" applyFont="1" applyFill="1" applyAlignment="1"/>
    <xf numFmtId="0" fontId="23" fillId="0" borderId="0" xfId="58" applyNumberFormat="1" applyFont="1" applyFill="1" applyAlignment="1"/>
    <xf numFmtId="0" fontId="37" fillId="0" borderId="0" xfId="90" applyNumberFormat="1" applyFont="1" applyAlignment="1"/>
    <xf numFmtId="0" fontId="37" fillId="0" borderId="0" xfId="61" applyFont="1"/>
    <xf numFmtId="0" fontId="23" fillId="0" borderId="0" xfId="61"/>
    <xf numFmtId="0" fontId="37" fillId="0" borderId="0" xfId="58" applyNumberFormat="1" applyFont="1" applyFill="1" applyAlignment="1">
      <alignment horizontal="center" vertical="center" wrapText="1"/>
    </xf>
    <xf numFmtId="0" fontId="23" fillId="0" borderId="0" xfId="55" applyNumberFormat="1" applyFont="1" applyFill="1" applyAlignment="1"/>
    <xf numFmtId="0" fontId="23" fillId="0" borderId="0" xfId="58" applyNumberFormat="1" applyFont="1" applyFill="1" applyAlignment="1">
      <alignment horizontal="center" vertical="center" wrapText="1"/>
    </xf>
    <xf numFmtId="14" fontId="20" fillId="0" borderId="0" xfId="58" applyFont="1" applyFill="1" applyAlignment="1">
      <alignment horizontal="left" wrapText="1" indent="1"/>
    </xf>
    <xf numFmtId="0" fontId="23" fillId="0" borderId="0" xfId="58" applyNumberFormat="1" applyFont="1" applyFill="1" applyAlignment="1">
      <alignment horizontal="left" vertical="top"/>
    </xf>
    <xf numFmtId="0" fontId="37" fillId="0" borderId="0" xfId="102" applyNumberFormat="1" applyFont="1" applyFill="1" applyAlignment="1">
      <alignment horizontal="center" vertical="center" wrapText="1"/>
    </xf>
    <xf numFmtId="0" fontId="23" fillId="0" borderId="0" xfId="102" applyNumberFormat="1" applyFont="1" applyFill="1" applyAlignment="1"/>
    <xf numFmtId="0" fontId="27" fillId="0" borderId="0" xfId="0" applyFont="1"/>
    <xf numFmtId="0" fontId="34" fillId="43" borderId="39" xfId="0" applyFont="1" applyFill="1" applyBorder="1" applyAlignment="1">
      <alignment vertical="center"/>
    </xf>
    <xf numFmtId="0" fontId="39" fillId="0" borderId="0" xfId="0" applyFont="1" applyAlignment="1">
      <alignment horizontal="right" vertical="center"/>
    </xf>
    <xf numFmtId="0" fontId="21" fillId="0" borderId="0" xfId="0" applyNumberFormat="1" applyFont="1" applyFill="1" applyBorder="1" applyAlignment="1"/>
    <xf numFmtId="0" fontId="0" fillId="0" borderId="0" xfId="0" applyFont="1"/>
    <xf numFmtId="0" fontId="34" fillId="43" borderId="40" xfId="0" applyFont="1" applyFill="1" applyBorder="1" applyAlignment="1">
      <alignment horizontal="center" vertical="center" wrapText="1"/>
    </xf>
    <xf numFmtId="174" fontId="25" fillId="44" borderId="0" xfId="86" applyNumberFormat="1" applyFont="1" applyFill="1" applyAlignment="1">
      <alignment horizontal="right" vertical="center"/>
    </xf>
    <xf numFmtId="175" fontId="21" fillId="0" borderId="0" xfId="86" applyNumberFormat="1" applyFont="1" applyFill="1" applyBorder="1" applyAlignment="1"/>
    <xf numFmtId="174" fontId="25" fillId="0" borderId="0" xfId="86" applyNumberFormat="1" applyFont="1" applyAlignment="1">
      <alignment horizontal="right" vertical="center"/>
    </xf>
    <xf numFmtId="175" fontId="21" fillId="0" borderId="0" xfId="0" applyNumberFormat="1" applyFont="1" applyFill="1" applyBorder="1" applyAlignment="1"/>
    <xf numFmtId="0" fontId="34" fillId="43" borderId="39" xfId="0" applyFont="1" applyFill="1" applyBorder="1" applyAlignment="1">
      <alignment vertical="top"/>
    </xf>
    <xf numFmtId="176" fontId="21" fillId="0" borderId="0" xfId="0" applyNumberFormat="1" applyFont="1" applyFill="1" applyBorder="1" applyAlignment="1"/>
    <xf numFmtId="0" fontId="34" fillId="43" borderId="40" xfId="0" applyFont="1" applyFill="1" applyBorder="1" applyAlignment="1">
      <alignment horizontal="center" vertical="top" wrapText="1"/>
    </xf>
    <xf numFmtId="0" fontId="40" fillId="0" borderId="0" xfId="56" applyFont="1"/>
    <xf numFmtId="0" fontId="41" fillId="43" borderId="39" xfId="0" applyFont="1" applyFill="1" applyBorder="1" applyAlignment="1">
      <alignment vertical="center"/>
    </xf>
    <xf numFmtId="0" fontId="34" fillId="43" borderId="39" xfId="0" applyFont="1" applyFill="1" applyBorder="1" applyAlignment="1">
      <alignment horizontal="center" vertical="center" wrapText="1"/>
    </xf>
    <xf numFmtId="0" fontId="39" fillId="44" borderId="0" xfId="0" applyFont="1" applyFill="1" applyAlignment="1">
      <alignment horizontal="right" vertical="center"/>
    </xf>
    <xf numFmtId="0" fontId="21" fillId="0" borderId="0" xfId="56" applyFont="1"/>
    <xf numFmtId="0" fontId="41" fillId="43" borderId="39" xfId="0" applyFont="1" applyFill="1" applyBorder="1" applyAlignment="1">
      <alignment vertical="top"/>
    </xf>
    <xf numFmtId="0" fontId="23" fillId="0" borderId="0" xfId="0" applyNumberFormat="1" applyFont="1" applyFill="1" applyBorder="1" applyAlignment="1"/>
    <xf numFmtId="0" fontId="37" fillId="0" borderId="0" xfId="58" applyNumberFormat="1" applyFont="1" applyFill="1" applyBorder="1" applyAlignment="1"/>
    <xf numFmtId="0" fontId="23" fillId="0" borderId="0" xfId="58" applyNumberFormat="1" applyFont="1" applyFill="1" applyBorder="1" applyAlignment="1"/>
    <xf numFmtId="177" fontId="23" fillId="0" borderId="0" xfId="60" applyNumberFormat="1" applyFont="1" applyFill="1" applyBorder="1" applyAlignment="1"/>
    <xf numFmtId="14" fontId="23" fillId="0" borderId="0" xfId="58" applyFont="1" applyAlignment="1">
      <alignment horizontal="right"/>
    </xf>
    <xf numFmtId="167" fontId="25" fillId="44" borderId="0" xfId="0" applyNumberFormat="1" applyFont="1" applyFill="1" applyAlignment="1">
      <alignment horizontal="right" vertical="center"/>
    </xf>
    <xf numFmtId="167" fontId="25" fillId="0" borderId="0" xfId="0" applyNumberFormat="1" applyFont="1" applyAlignment="1">
      <alignment horizontal="right" vertical="center"/>
    </xf>
    <xf numFmtId="0" fontId="23" fillId="0" borderId="0" xfId="61" applyFont="1"/>
    <xf numFmtId="177" fontId="0" fillId="0" borderId="0" xfId="69" applyNumberFormat="1" applyFont="1" applyFill="1"/>
    <xf numFmtId="0" fontId="23" fillId="0" borderId="0" xfId="68" applyFont="1" applyFill="1" applyAlignment="1">
      <alignment wrapText="1"/>
    </xf>
    <xf numFmtId="0" fontId="0" fillId="0" borderId="0" xfId="69" applyNumberFormat="1" applyFont="1" applyFill="1"/>
    <xf numFmtId="9" fontId="25" fillId="0" borderId="0" xfId="87" applyFont="1" applyAlignment="1">
      <alignment horizontal="right" vertical="center"/>
    </xf>
    <xf numFmtId="9" fontId="25" fillId="44" borderId="0" xfId="87" applyFont="1" applyFill="1" applyAlignment="1">
      <alignment horizontal="right" vertical="center"/>
    </xf>
    <xf numFmtId="0" fontId="25" fillId="0" borderId="0" xfId="68" applyFont="1" applyFill="1"/>
    <xf numFmtId="171" fontId="23" fillId="0" borderId="0" xfId="61" applyNumberFormat="1" applyFont="1" applyBorder="1" applyAlignment="1">
      <alignment horizontal="right"/>
    </xf>
    <xf numFmtId="0" fontId="25" fillId="0" borderId="0" xfId="68" applyFont="1" applyBorder="1"/>
    <xf numFmtId="9" fontId="25" fillId="0" borderId="0" xfId="87" applyNumberFormat="1" applyFont="1" applyAlignment="1">
      <alignment horizontal="right" vertical="center"/>
    </xf>
    <xf numFmtId="0" fontId="23" fillId="0" borderId="0" xfId="61" applyFont="1" applyBorder="1"/>
    <xf numFmtId="9" fontId="25" fillId="44" borderId="0" xfId="87" applyNumberFormat="1" applyFont="1" applyFill="1" applyAlignment="1">
      <alignment horizontal="right" vertical="center"/>
    </xf>
    <xf numFmtId="167" fontId="23" fillId="0" borderId="0" xfId="61" applyNumberFormat="1" applyFont="1" applyBorder="1"/>
    <xf numFmtId="177" fontId="25" fillId="0" borderId="0" xfId="86" applyNumberFormat="1" applyFont="1" applyAlignment="1">
      <alignment horizontal="right" vertical="center"/>
    </xf>
    <xf numFmtId="177" fontId="25" fillId="44" borderId="0" xfId="86" applyNumberFormat="1" applyFont="1" applyFill="1" applyAlignment="1">
      <alignment horizontal="right" vertical="center"/>
    </xf>
    <xf numFmtId="177" fontId="23" fillId="0" borderId="0" xfId="60" applyNumberFormat="1" applyFont="1" applyBorder="1"/>
    <xf numFmtId="0" fontId="25" fillId="0" borderId="0" xfId="68" applyFont="1" applyFill="1" applyAlignment="1">
      <alignment wrapText="1"/>
    </xf>
    <xf numFmtId="0" fontId="23" fillId="0" borderId="0" xfId="71" applyFont="1" applyFill="1"/>
    <xf numFmtId="0" fontId="23" fillId="0" borderId="0" xfId="61" applyFont="1" applyBorder="1" applyAlignment="1"/>
    <xf numFmtId="164" fontId="23" fillId="0" borderId="0" xfId="61" applyNumberFormat="1" applyFont="1" applyBorder="1" applyAlignment="1">
      <alignment horizontal="right"/>
    </xf>
    <xf numFmtId="43" fontId="23" fillId="0" borderId="0" xfId="60" applyNumberFormat="1" applyFont="1" applyBorder="1"/>
    <xf numFmtId="0" fontId="20" fillId="0" borderId="0" xfId="0" applyFont="1"/>
    <xf numFmtId="0" fontId="23" fillId="0" borderId="0" xfId="64" applyFont="1" applyBorder="1"/>
    <xf numFmtId="0" fontId="23" fillId="0" borderId="0" xfId="64" applyFont="1" applyBorder="1" applyAlignment="1">
      <alignment horizontal="center" vertical="center" wrapText="1"/>
    </xf>
    <xf numFmtId="0" fontId="3" fillId="0" borderId="0" xfId="56" applyFill="1"/>
    <xf numFmtId="0" fontId="3" fillId="0" borderId="0" xfId="56" applyFill="1" applyAlignment="1">
      <alignment horizontal="center"/>
    </xf>
    <xf numFmtId="0" fontId="42" fillId="0" borderId="0" xfId="56" applyFont="1" applyFill="1"/>
    <xf numFmtId="0" fontId="0" fillId="0" borderId="0" xfId="56" applyFont="1" applyFill="1" applyAlignment="1"/>
    <xf numFmtId="0" fontId="0" fillId="0" borderId="0" xfId="56" applyFont="1" applyFill="1"/>
    <xf numFmtId="0" fontId="3" fillId="0" borderId="0" xfId="56" applyFill="1" applyAlignment="1">
      <alignment horizontal="center" vertical="center"/>
    </xf>
    <xf numFmtId="167" fontId="42" fillId="0" borderId="0" xfId="87" applyNumberFormat="1" applyFont="1" applyFill="1"/>
    <xf numFmtId="0" fontId="21" fillId="0" borderId="0" xfId="68" applyFont="1" applyAlignment="1">
      <alignment horizontal="center" vertical="center"/>
    </xf>
    <xf numFmtId="0" fontId="21" fillId="0" borderId="0" xfId="68"/>
    <xf numFmtId="171" fontId="23" fillId="0" borderId="0" xfId="61" applyNumberFormat="1" applyFont="1" applyFill="1" applyAlignment="1">
      <alignment horizontal="right"/>
    </xf>
    <xf numFmtId="0" fontId="21" fillId="0" borderId="0" xfId="68" applyFont="1"/>
    <xf numFmtId="177" fontId="21" fillId="0" borderId="0" xfId="69" applyNumberFormat="1" applyFont="1"/>
    <xf numFmtId="0" fontId="21" fillId="0" borderId="0" xfId="68" applyFont="1" applyAlignment="1">
      <alignment horizontal="center"/>
    </xf>
    <xf numFmtId="0" fontId="43" fillId="0" borderId="0" xfId="61" applyNumberFormat="1" applyFont="1" applyFill="1" applyAlignment="1"/>
    <xf numFmtId="0" fontId="39" fillId="0" borderId="0" xfId="56" applyFont="1" applyBorder="1"/>
    <xf numFmtId="0" fontId="37" fillId="0" borderId="0" xfId="64" applyFont="1" applyBorder="1"/>
    <xf numFmtId="0" fontId="23" fillId="0" borderId="0" xfId="61" applyFont="1" applyFill="1"/>
    <xf numFmtId="0" fontId="28" fillId="33" borderId="42" xfId="74" applyFont="1" applyFill="1" applyBorder="1" applyAlignment="1">
      <alignment horizontal="center" vertical="center"/>
    </xf>
    <xf numFmtId="0" fontId="28" fillId="33" borderId="42" xfId="64" applyFont="1" applyFill="1" applyBorder="1" applyAlignment="1">
      <alignment horizontal="center" vertical="center"/>
    </xf>
    <xf numFmtId="0" fontId="39" fillId="0" borderId="0" xfId="74" applyFont="1" applyAlignment="1">
      <alignment horizontal="right"/>
    </xf>
    <xf numFmtId="43" fontId="23" fillId="0" borderId="0" xfId="60" applyFont="1" applyBorder="1"/>
    <xf numFmtId="167" fontId="21" fillId="0" borderId="0" xfId="73" applyNumberFormat="1" applyFont="1" applyAlignment="1"/>
    <xf numFmtId="167" fontId="23" fillId="0" borderId="0" xfId="73" applyNumberFormat="1" applyFont="1" applyBorder="1"/>
    <xf numFmtId="0" fontId="39" fillId="35" borderId="0" xfId="74" applyFont="1" applyFill="1" applyAlignment="1">
      <alignment horizontal="right"/>
    </xf>
    <xf numFmtId="43" fontId="23" fillId="35" borderId="0" xfId="60" applyFont="1" applyFill="1" applyBorder="1"/>
    <xf numFmtId="167" fontId="21" fillId="35" borderId="0" xfId="73" applyNumberFormat="1" applyFont="1" applyFill="1" applyAlignment="1"/>
    <xf numFmtId="167" fontId="23" fillId="35" borderId="0" xfId="73" applyNumberFormat="1" applyFont="1" applyFill="1" applyBorder="1"/>
    <xf numFmtId="0" fontId="39" fillId="0" borderId="0" xfId="74" quotePrefix="1" applyFont="1" applyAlignment="1">
      <alignment horizontal="right"/>
    </xf>
    <xf numFmtId="0" fontId="39" fillId="35" borderId="0" xfId="74" quotePrefix="1" applyFont="1" applyFill="1" applyAlignment="1">
      <alignment horizontal="right"/>
    </xf>
    <xf numFmtId="0" fontId="28" fillId="33" borderId="42" xfId="65" applyFont="1" applyFill="1" applyBorder="1" applyAlignment="1">
      <alignment horizontal="center" vertical="center"/>
    </xf>
    <xf numFmtId="167" fontId="23" fillId="0" borderId="0" xfId="75" applyNumberFormat="1" applyFont="1" applyBorder="1"/>
    <xf numFmtId="167" fontId="23" fillId="35" borderId="0" xfId="75" applyNumberFormat="1" applyFont="1" applyFill="1" applyBorder="1"/>
    <xf numFmtId="167" fontId="25" fillId="0" borderId="0" xfId="75" applyNumberFormat="1" applyFont="1" applyAlignment="1">
      <alignment horizontal="right"/>
    </xf>
    <xf numFmtId="167" fontId="25" fillId="35" borderId="0" xfId="75" applyNumberFormat="1" applyFont="1" applyFill="1" applyAlignment="1">
      <alignment horizontal="right"/>
    </xf>
    <xf numFmtId="0" fontId="23" fillId="0" borderId="0" xfId="76" applyNumberFormat="1" applyFont="1" applyFill="1" applyBorder="1" applyAlignment="1"/>
    <xf numFmtId="0" fontId="23" fillId="0" borderId="0" xfId="76" applyNumberFormat="1" applyFont="1" applyFill="1" applyBorder="1" applyAlignment="1">
      <alignment vertical="center"/>
    </xf>
    <xf numFmtId="0" fontId="37" fillId="35" borderId="0" xfId="58" quotePrefix="1" applyNumberFormat="1" applyFont="1" applyFill="1" applyBorder="1" applyAlignment="1">
      <alignment horizontal="center"/>
    </xf>
    <xf numFmtId="164" fontId="37" fillId="35" borderId="29" xfId="58" quotePrefix="1" applyNumberFormat="1" applyFont="1" applyFill="1" applyBorder="1" applyAlignment="1">
      <alignment horizontal="center"/>
    </xf>
    <xf numFmtId="0" fontId="28" fillId="33" borderId="42" xfId="76" applyNumberFormat="1" applyFont="1" applyFill="1" applyBorder="1" applyAlignment="1"/>
    <xf numFmtId="165" fontId="23" fillId="0" borderId="0" xfId="58" applyNumberFormat="1" applyFont="1" applyFill="1" applyBorder="1" applyAlignment="1"/>
    <xf numFmtId="165" fontId="23" fillId="35" borderId="0" xfId="58" applyNumberFormat="1" applyFont="1" applyFill="1" applyBorder="1" applyAlignment="1"/>
    <xf numFmtId="0" fontId="23" fillId="0" borderId="0" xfId="76" applyNumberFormat="1" applyFont="1" applyFill="1" applyBorder="1" applyAlignment="1">
      <alignment wrapText="1"/>
    </xf>
    <xf numFmtId="2" fontId="23" fillId="0" borderId="0" xfId="60" applyNumberFormat="1" applyFont="1" applyFill="1" applyBorder="1" applyAlignment="1"/>
    <xf numFmtId="2" fontId="44" fillId="0" borderId="0" xfId="76" applyNumberFormat="1" applyFont="1" applyFill="1" applyBorder="1" applyAlignment="1">
      <alignment vertical="center"/>
    </xf>
    <xf numFmtId="2" fontId="23" fillId="0" borderId="0" xfId="76" applyNumberFormat="1" applyFont="1" applyFill="1" applyBorder="1" applyAlignment="1"/>
    <xf numFmtId="0" fontId="28" fillId="0" borderId="0" xfId="64" applyFont="1" applyBorder="1" applyAlignment="1">
      <alignment horizontal="center" vertical="center"/>
    </xf>
    <xf numFmtId="2" fontId="23" fillId="0" borderId="0" xfId="75" applyNumberFormat="1" applyFont="1" applyBorder="1"/>
    <xf numFmtId="2" fontId="23" fillId="35" borderId="0" xfId="75" applyNumberFormat="1" applyFont="1" applyFill="1" applyBorder="1"/>
    <xf numFmtId="2" fontId="23" fillId="0" borderId="0" xfId="64" applyNumberFormat="1" applyFont="1" applyBorder="1"/>
    <xf numFmtId="2" fontId="23" fillId="35" borderId="0" xfId="64" applyNumberFormat="1" applyFont="1" applyFill="1" applyBorder="1"/>
    <xf numFmtId="0" fontId="25" fillId="0" borderId="0" xfId="65" applyFont="1" applyAlignment="1">
      <alignment horizontal="right"/>
    </xf>
    <xf numFmtId="0" fontId="23" fillId="0" borderId="0" xfId="58" applyNumberFormat="1" applyFont="1" applyFill="1" applyBorder="1" applyAlignment="1">
      <alignment horizontal="center" vertical="center"/>
    </xf>
    <xf numFmtId="0" fontId="37" fillId="35" borderId="0" xfId="77" applyNumberFormat="1" applyFont="1" applyFill="1" applyBorder="1" applyAlignment="1">
      <alignment horizontal="center" vertical="center" wrapText="1"/>
    </xf>
    <xf numFmtId="0" fontId="37" fillId="35" borderId="0" xfId="77" applyNumberFormat="1" applyFont="1" applyFill="1" applyBorder="1" applyAlignment="1">
      <alignment horizontal="center" vertical="center"/>
    </xf>
    <xf numFmtId="164" fontId="37" fillId="35" borderId="0" xfId="77" applyNumberFormat="1" applyFont="1" applyFill="1" applyBorder="1" applyAlignment="1">
      <alignment horizontal="center" vertical="center"/>
    </xf>
    <xf numFmtId="164" fontId="37" fillId="35" borderId="29" xfId="77" quotePrefix="1" applyNumberFormat="1" applyFont="1" applyFill="1" applyBorder="1" applyAlignment="1">
      <alignment horizontal="center" vertical="center"/>
    </xf>
    <xf numFmtId="164" fontId="37" fillId="35" borderId="0" xfId="77" quotePrefix="1" applyNumberFormat="1" applyFont="1" applyFill="1" applyBorder="1" applyAlignment="1">
      <alignment horizontal="center" vertical="center"/>
    </xf>
    <xf numFmtId="0" fontId="28" fillId="33" borderId="42" xfId="58" applyNumberFormat="1" applyFont="1" applyFill="1" applyBorder="1" applyAlignment="1">
      <alignment wrapText="1"/>
    </xf>
    <xf numFmtId="0" fontId="28" fillId="33" borderId="42" xfId="58" applyNumberFormat="1" applyFont="1" applyFill="1" applyBorder="1" applyAlignment="1"/>
    <xf numFmtId="167" fontId="23" fillId="0" borderId="0" xfId="73" applyNumberFormat="1" applyFont="1" applyFill="1" applyBorder="1" applyAlignment="1"/>
    <xf numFmtId="167" fontId="21" fillId="0" borderId="0" xfId="73" applyNumberFormat="1" applyFont="1" applyFill="1" applyBorder="1" applyAlignment="1">
      <alignment horizontal="right"/>
    </xf>
    <xf numFmtId="167" fontId="23" fillId="0" borderId="0" xfId="73" applyNumberFormat="1" applyFont="1" applyFill="1" applyBorder="1" applyAlignment="1">
      <alignment wrapText="1"/>
    </xf>
    <xf numFmtId="167" fontId="23" fillId="35" borderId="0" xfId="73" applyNumberFormat="1" applyFont="1" applyFill="1" applyBorder="1" applyAlignment="1"/>
    <xf numFmtId="167" fontId="21" fillId="35" borderId="0" xfId="73" applyNumberFormat="1" applyFont="1" applyFill="1" applyBorder="1" applyAlignment="1">
      <alignment horizontal="right"/>
    </xf>
    <xf numFmtId="167" fontId="23" fillId="35" borderId="0" xfId="73" applyNumberFormat="1" applyFont="1" applyFill="1" applyBorder="1" applyAlignment="1">
      <alignment wrapText="1"/>
    </xf>
    <xf numFmtId="167" fontId="23" fillId="0" borderId="0" xfId="73" applyNumberFormat="1" applyFont="1" applyAlignment="1"/>
    <xf numFmtId="167" fontId="23" fillId="35" borderId="0" xfId="73" applyNumberFormat="1" applyFont="1" applyFill="1" applyAlignment="1"/>
    <xf numFmtId="0" fontId="23" fillId="0" borderId="0" xfId="77" applyNumberFormat="1" applyFont="1" applyFill="1" applyBorder="1" applyAlignment="1">
      <alignment horizontal="right" wrapText="1"/>
    </xf>
    <xf numFmtId="0" fontId="23" fillId="0" borderId="0" xfId="77" applyNumberFormat="1" applyFont="1" applyFill="1" applyBorder="1" applyAlignment="1">
      <alignment horizontal="right"/>
    </xf>
    <xf numFmtId="164" fontId="23" fillId="0" borderId="0" xfId="77" applyNumberFormat="1" applyFont="1" applyFill="1" applyBorder="1" applyAlignment="1">
      <alignment horizontal="right"/>
    </xf>
    <xf numFmtId="164" fontId="23" fillId="0" borderId="0" xfId="77" quotePrefix="1" applyNumberFormat="1" applyFont="1" applyFill="1" applyBorder="1" applyAlignment="1">
      <alignment horizontal="right"/>
    </xf>
    <xf numFmtId="167" fontId="21" fillId="0" borderId="0" xfId="73" applyNumberFormat="1" applyFont="1" applyFill="1" applyBorder="1" applyAlignment="1"/>
    <xf numFmtId="0" fontId="23" fillId="0" borderId="0" xfId="58" applyNumberFormat="1" applyFont="1" applyFill="1" applyBorder="1" applyAlignment="1">
      <alignment wrapText="1"/>
    </xf>
    <xf numFmtId="164" fontId="23" fillId="0" borderId="0" xfId="58" applyNumberFormat="1" applyFont="1" applyFill="1" applyBorder="1" applyAlignment="1">
      <alignment horizontal="right"/>
    </xf>
    <xf numFmtId="167" fontId="23" fillId="0" borderId="0" xfId="58" applyNumberFormat="1" applyFont="1" applyFill="1" applyBorder="1" applyAlignment="1">
      <alignment horizontal="right"/>
    </xf>
    <xf numFmtId="0" fontId="23" fillId="0" borderId="0" xfId="64" applyFont="1" applyBorder="1" applyAlignment="1">
      <alignment horizontal="center" vertical="center"/>
    </xf>
    <xf numFmtId="167" fontId="23" fillId="0" borderId="0" xfId="75" applyNumberFormat="1" applyFont="1" applyBorder="1" applyAlignment="1">
      <alignment horizontal="center" vertical="center"/>
    </xf>
    <xf numFmtId="10" fontId="45" fillId="0" borderId="50" xfId="75" applyNumberFormat="1" applyFont="1" applyFill="1" applyBorder="1" applyAlignment="1">
      <alignment horizontal="right"/>
    </xf>
    <xf numFmtId="167" fontId="45" fillId="0" borderId="0" xfId="75" applyNumberFormat="1" applyFont="1" applyFill="1" applyBorder="1" applyAlignment="1">
      <alignment horizontal="right"/>
    </xf>
    <xf numFmtId="10" fontId="45" fillId="35" borderId="50" xfId="75" applyNumberFormat="1" applyFont="1" applyFill="1" applyBorder="1" applyAlignment="1">
      <alignment horizontal="right"/>
    </xf>
    <xf numFmtId="167" fontId="45" fillId="35" borderId="0" xfId="75" applyNumberFormat="1" applyFont="1" applyFill="1" applyBorder="1" applyAlignment="1">
      <alignment horizontal="right"/>
    </xf>
    <xf numFmtId="167" fontId="25" fillId="0" borderId="0" xfId="74" applyNumberFormat="1"/>
    <xf numFmtId="0" fontId="25" fillId="0" borderId="0" xfId="74"/>
    <xf numFmtId="0" fontId="25" fillId="0" borderId="0" xfId="74" applyFont="1" applyAlignment="1">
      <alignment horizontal="right"/>
    </xf>
    <xf numFmtId="3" fontId="46" fillId="0" borderId="0" xfId="74" applyNumberFormat="1" applyFont="1"/>
    <xf numFmtId="0" fontId="25" fillId="0" borderId="0" xfId="74" quotePrefix="1" applyFont="1" applyAlignment="1">
      <alignment horizontal="right"/>
    </xf>
    <xf numFmtId="14" fontId="23" fillId="0" borderId="0" xfId="76" applyFont="1" applyBorder="1">
      <alignment vertical="center"/>
    </xf>
    <xf numFmtId="17" fontId="28" fillId="33" borderId="42" xfId="76" applyNumberFormat="1" applyFont="1" applyFill="1" applyBorder="1" applyAlignment="1">
      <alignment horizontal="center" vertical="center"/>
    </xf>
    <xf numFmtId="14" fontId="28" fillId="33" borderId="42" xfId="76" applyFont="1" applyFill="1" applyBorder="1" applyAlignment="1">
      <alignment horizontal="center" vertical="center"/>
    </xf>
    <xf numFmtId="164" fontId="37" fillId="0" borderId="0" xfId="58" quotePrefix="1" applyNumberFormat="1" applyFont="1" applyBorder="1" applyAlignment="1">
      <alignment horizontal="right"/>
    </xf>
    <xf numFmtId="167" fontId="23" fillId="0" borderId="0" xfId="70" applyNumberFormat="1" applyFont="1" applyBorder="1" applyAlignment="1">
      <alignment vertical="center"/>
    </xf>
    <xf numFmtId="164" fontId="37" fillId="35" borderId="0" xfId="58" applyNumberFormat="1" applyFont="1" applyFill="1" applyBorder="1" applyAlignment="1">
      <alignment horizontal="right"/>
    </xf>
    <xf numFmtId="167" fontId="23" fillId="35" borderId="0" xfId="70" applyNumberFormat="1" applyFont="1" applyFill="1" applyBorder="1" applyAlignment="1">
      <alignment vertical="center"/>
    </xf>
    <xf numFmtId="164" fontId="37" fillId="0" borderId="0" xfId="58" applyNumberFormat="1" applyFont="1" applyBorder="1" applyAlignment="1">
      <alignment horizontal="right"/>
    </xf>
    <xf numFmtId="17" fontId="23" fillId="0" borderId="0" xfId="76" applyNumberFormat="1" applyFont="1" applyFill="1" applyBorder="1" applyAlignment="1">
      <alignment horizontal="right" vertical="center"/>
    </xf>
    <xf numFmtId="0" fontId="23" fillId="0" borderId="0" xfId="76" applyNumberFormat="1" applyAlignment="1"/>
    <xf numFmtId="14" fontId="23" fillId="0" borderId="0" xfId="76" applyFont="1" applyBorder="1" applyAlignment="1">
      <alignment horizontal="center" vertical="center"/>
    </xf>
    <xf numFmtId="0" fontId="28" fillId="33" borderId="42" xfId="76" applyNumberFormat="1" applyFont="1" applyFill="1" applyBorder="1" applyAlignment="1">
      <alignment horizontal="center" vertical="center"/>
    </xf>
    <xf numFmtId="10" fontId="23" fillId="0" borderId="0" xfId="87" applyNumberFormat="1" applyFont="1" applyBorder="1" applyAlignment="1">
      <alignment horizontal="right" vertical="center"/>
    </xf>
    <xf numFmtId="10" fontId="21" fillId="0" borderId="0" xfId="87" applyNumberFormat="1" applyFont="1" applyAlignment="1">
      <alignment horizontal="right"/>
    </xf>
    <xf numFmtId="10" fontId="23" fillId="35" borderId="0" xfId="87" applyNumberFormat="1" applyFont="1" applyFill="1" applyBorder="1" applyAlignment="1">
      <alignment horizontal="right" vertical="center"/>
    </xf>
    <xf numFmtId="10" fontId="21" fillId="35" borderId="0" xfId="87" applyNumberFormat="1" applyFont="1" applyFill="1" applyAlignment="1">
      <alignment horizontal="right"/>
    </xf>
    <xf numFmtId="10" fontId="23" fillId="0" borderId="0" xfId="87" applyNumberFormat="1" applyFont="1" applyFill="1" applyBorder="1" applyAlignment="1">
      <alignment horizontal="right" vertical="center"/>
    </xf>
    <xf numFmtId="14" fontId="37" fillId="35" borderId="0" xfId="58" applyFont="1" applyFill="1" applyBorder="1" applyAlignment="1">
      <alignment horizontal="right" vertical="center"/>
    </xf>
    <xf numFmtId="10" fontId="23" fillId="35" borderId="0" xfId="87" applyNumberFormat="1" applyFont="1" applyFill="1" applyBorder="1" applyAlignment="1">
      <alignment vertical="center"/>
    </xf>
    <xf numFmtId="14" fontId="37" fillId="0" borderId="0" xfId="58" applyFont="1" applyBorder="1" applyAlignment="1">
      <alignment horizontal="right" vertical="center"/>
    </xf>
    <xf numFmtId="10" fontId="23" fillId="0" borderId="0" xfId="87" applyNumberFormat="1" applyFont="1" applyBorder="1" applyAlignment="1">
      <alignment vertical="center"/>
    </xf>
    <xf numFmtId="17" fontId="23" fillId="0" borderId="0" xfId="76" applyNumberFormat="1" applyFont="1" applyBorder="1" applyAlignment="1">
      <alignment horizontal="left" vertical="center"/>
    </xf>
    <xf numFmtId="167" fontId="23" fillId="0" borderId="0" xfId="76" applyNumberFormat="1" applyFont="1" applyBorder="1">
      <alignment vertical="center"/>
    </xf>
    <xf numFmtId="164" fontId="23" fillId="0" borderId="0" xfId="76" applyNumberFormat="1" applyFont="1" applyBorder="1" applyAlignment="1">
      <alignment horizontal="center"/>
    </xf>
    <xf numFmtId="165" fontId="23" fillId="0" borderId="0" xfId="76" applyNumberFormat="1" applyFont="1" applyFill="1" applyBorder="1">
      <alignment vertical="center"/>
    </xf>
    <xf numFmtId="0" fontId="44" fillId="0" borderId="0" xfId="68" applyFont="1" applyAlignment="1">
      <alignment horizontal="center"/>
    </xf>
    <xf numFmtId="167" fontId="0" fillId="0" borderId="0" xfId="70" applyNumberFormat="1" applyFont="1" applyAlignment="1">
      <alignment horizontal="right"/>
    </xf>
    <xf numFmtId="10" fontId="23" fillId="0" borderId="0" xfId="75" applyNumberFormat="1" applyFont="1" applyBorder="1" applyAlignment="1">
      <alignment horizontal="right" vertical="center"/>
    </xf>
    <xf numFmtId="10" fontId="23" fillId="35" borderId="0" xfId="75" applyNumberFormat="1" applyFont="1" applyFill="1" applyBorder="1" applyAlignment="1">
      <alignment horizontal="right" vertical="center"/>
    </xf>
    <xf numFmtId="17" fontId="39" fillId="0" borderId="0" xfId="74" quotePrefix="1" applyNumberFormat="1" applyFont="1" applyAlignment="1">
      <alignment horizontal="right"/>
    </xf>
    <xf numFmtId="10" fontId="25" fillId="0" borderId="0" xfId="75" applyNumberFormat="1" applyFont="1" applyAlignment="1">
      <alignment horizontal="right" vertical="center"/>
    </xf>
    <xf numFmtId="0" fontId="23" fillId="0" borderId="0" xfId="64" applyFont="1" applyBorder="1" applyAlignment="1">
      <alignment horizontal="right" vertical="center"/>
    </xf>
    <xf numFmtId="0" fontId="37" fillId="0" borderId="0" xfId="77" applyNumberFormat="1" applyFont="1" applyFill="1" applyBorder="1" applyAlignment="1"/>
    <xf numFmtId="0" fontId="23" fillId="0" borderId="0" xfId="77" applyNumberFormat="1" applyFont="1" applyFill="1" applyBorder="1" applyAlignment="1"/>
    <xf numFmtId="0" fontId="28" fillId="33" borderId="42" xfId="77" applyNumberFormat="1" applyFont="1" applyFill="1" applyBorder="1" applyAlignment="1">
      <alignment wrapText="1"/>
    </xf>
    <xf numFmtId="0" fontId="28" fillId="33" borderId="42" xfId="77" applyNumberFormat="1" applyFont="1" applyFill="1" applyBorder="1" applyAlignment="1"/>
    <xf numFmtId="9" fontId="23" fillId="0" borderId="0" xfId="87" applyFont="1" applyFill="1" applyBorder="1" applyAlignment="1">
      <alignment horizontal="right"/>
    </xf>
    <xf numFmtId="9" fontId="23" fillId="0" borderId="0" xfId="87" quotePrefix="1" applyFont="1" applyFill="1" applyBorder="1" applyAlignment="1">
      <alignment horizontal="right"/>
    </xf>
    <xf numFmtId="9" fontId="23" fillId="0" borderId="0" xfId="87" applyFont="1" applyFill="1" applyBorder="1" applyAlignment="1"/>
    <xf numFmtId="9" fontId="23" fillId="35" borderId="0" xfId="87" applyFont="1" applyFill="1" applyAlignment="1"/>
    <xf numFmtId="9" fontId="23" fillId="35" borderId="0" xfId="87" applyFont="1" applyFill="1" applyBorder="1" applyAlignment="1"/>
    <xf numFmtId="9" fontId="21" fillId="0" borderId="0" xfId="87" applyFont="1" applyAlignment="1"/>
    <xf numFmtId="9" fontId="21" fillId="35" borderId="0" xfId="87" applyFont="1" applyFill="1" applyAlignment="1"/>
    <xf numFmtId="167" fontId="23" fillId="0" borderId="0" xfId="70" applyNumberFormat="1" applyFont="1" applyFill="1" applyBorder="1" applyAlignment="1"/>
    <xf numFmtId="167" fontId="23" fillId="0" borderId="0" xfId="70" applyNumberFormat="1" applyFont="1" applyAlignment="1"/>
    <xf numFmtId="167" fontId="23" fillId="35" borderId="0" xfId="70" applyNumberFormat="1" applyFont="1" applyFill="1" applyBorder="1" applyAlignment="1"/>
    <xf numFmtId="167" fontId="23" fillId="35" borderId="0" xfId="70" applyNumberFormat="1" applyFont="1" applyFill="1" applyAlignment="1"/>
    <xf numFmtId="0" fontId="23" fillId="0" borderId="0" xfId="77" applyNumberFormat="1" applyFont="1" applyFill="1" applyBorder="1" applyAlignment="1">
      <alignment wrapText="1"/>
    </xf>
    <xf numFmtId="0" fontId="37" fillId="35" borderId="0" xfId="77" applyNumberFormat="1" applyFont="1" applyFill="1" applyBorder="1" applyAlignment="1">
      <alignment horizontal="right" vertical="center" wrapText="1"/>
    </xf>
    <xf numFmtId="0" fontId="37" fillId="35" borderId="0" xfId="77" applyNumberFormat="1" applyFont="1" applyFill="1" applyBorder="1" applyAlignment="1">
      <alignment horizontal="right" vertical="center"/>
    </xf>
    <xf numFmtId="164" fontId="37" fillId="35" borderId="0" xfId="77" applyNumberFormat="1" applyFont="1" applyFill="1" applyBorder="1" applyAlignment="1">
      <alignment horizontal="right" vertical="center"/>
    </xf>
    <xf numFmtId="164" fontId="37" fillId="35" borderId="29" xfId="77" quotePrefix="1" applyNumberFormat="1" applyFont="1" applyFill="1" applyBorder="1" applyAlignment="1">
      <alignment horizontal="right" vertical="center"/>
    </xf>
    <xf numFmtId="164" fontId="37" fillId="35" borderId="0" xfId="77" quotePrefix="1" applyNumberFormat="1" applyFont="1" applyFill="1" applyBorder="1" applyAlignment="1">
      <alignment horizontal="right" vertical="center"/>
    </xf>
    <xf numFmtId="9" fontId="23" fillId="0" borderId="0" xfId="70" applyFont="1" applyFill="1" applyBorder="1" applyAlignment="1"/>
    <xf numFmtId="9" fontId="23" fillId="0" borderId="0" xfId="70" applyFont="1" applyAlignment="1"/>
    <xf numFmtId="9" fontId="23" fillId="35" borderId="0" xfId="70" applyFont="1" applyFill="1" applyBorder="1" applyAlignment="1"/>
    <xf numFmtId="9" fontId="23" fillId="35" borderId="0" xfId="70" applyFont="1" applyFill="1" applyAlignment="1"/>
    <xf numFmtId="167" fontId="23" fillId="0" borderId="0" xfId="77" applyNumberFormat="1" applyAlignment="1"/>
    <xf numFmtId="0" fontId="23" fillId="0" borderId="0" xfId="77" applyNumberFormat="1" applyFont="1" applyAlignment="1"/>
    <xf numFmtId="0" fontId="37" fillId="35" borderId="0" xfId="77" quotePrefix="1" applyNumberFormat="1" applyFont="1" applyFill="1" applyBorder="1" applyAlignment="1">
      <alignment horizontal="right"/>
    </xf>
    <xf numFmtId="164" fontId="37" fillId="35" borderId="0" xfId="77" quotePrefix="1" applyNumberFormat="1" applyFont="1" applyFill="1" applyBorder="1" applyAlignment="1">
      <alignment horizontal="right"/>
    </xf>
    <xf numFmtId="0" fontId="37" fillId="35" borderId="0" xfId="77" applyNumberFormat="1" applyFont="1" applyFill="1" applyBorder="1" applyAlignment="1">
      <alignment horizontal="right"/>
    </xf>
    <xf numFmtId="164" fontId="37" fillId="35" borderId="0" xfId="77" applyNumberFormat="1" applyFont="1" applyFill="1" applyBorder="1" applyAlignment="1">
      <alignment horizontal="right"/>
    </xf>
    <xf numFmtId="10" fontId="23" fillId="0" borderId="0" xfId="73" applyNumberFormat="1" applyFont="1" applyFill="1" applyBorder="1" applyAlignment="1">
      <alignment wrapText="1"/>
    </xf>
    <xf numFmtId="167" fontId="23" fillId="0" borderId="0" xfId="73" applyNumberFormat="1" applyFont="1" applyFill="1" applyBorder="1" applyAlignment="1">
      <alignment horizontal="right"/>
    </xf>
    <xf numFmtId="167" fontId="23" fillId="0" borderId="0" xfId="73" quotePrefix="1" applyNumberFormat="1" applyFont="1" applyFill="1" applyBorder="1" applyAlignment="1">
      <alignment horizontal="right"/>
    </xf>
    <xf numFmtId="10" fontId="23" fillId="35" borderId="0" xfId="73" applyNumberFormat="1" applyFont="1" applyFill="1" applyBorder="1" applyAlignment="1"/>
    <xf numFmtId="10" fontId="23" fillId="0" borderId="0" xfId="73" applyNumberFormat="1" applyFont="1" applyFill="1" applyBorder="1" applyAlignment="1"/>
    <xf numFmtId="10" fontId="23" fillId="35" borderId="0" xfId="73" applyNumberFormat="1" applyFont="1" applyFill="1" applyAlignment="1"/>
    <xf numFmtId="0" fontId="28" fillId="38" borderId="11" xfId="107" applyFont="1" applyFill="1" applyBorder="1" applyAlignment="1">
      <alignment horizontal="center" vertical="center" wrapText="1"/>
    </xf>
    <xf numFmtId="0" fontId="21" fillId="0" borderId="0" xfId="103" applyFont="1"/>
    <xf numFmtId="0" fontId="28" fillId="38" borderId="11" xfId="103" applyFont="1" applyFill="1" applyBorder="1" applyAlignment="1">
      <alignment horizontal="center" vertical="center" wrapText="1"/>
    </xf>
    <xf numFmtId="0" fontId="27" fillId="35" borderId="0" xfId="103" applyFont="1" applyFill="1" applyAlignment="1">
      <alignment horizontal="right"/>
    </xf>
    <xf numFmtId="2" fontId="21" fillId="35" borderId="0" xfId="103" applyNumberFormat="1" applyFont="1" applyFill="1"/>
    <xf numFmtId="4" fontId="21" fillId="35" borderId="0" xfId="103" applyNumberFormat="1" applyFont="1" applyFill="1"/>
    <xf numFmtId="167" fontId="21" fillId="35" borderId="0" xfId="103" applyNumberFormat="1" applyFont="1" applyFill="1"/>
    <xf numFmtId="0" fontId="27" fillId="0" borderId="0" xfId="103" applyFont="1" applyAlignment="1">
      <alignment horizontal="right"/>
    </xf>
    <xf numFmtId="2" fontId="21" fillId="0" borderId="0" xfId="103" applyNumberFormat="1" applyFont="1"/>
    <xf numFmtId="4" fontId="21" fillId="0" borderId="0" xfId="103" applyNumberFormat="1" applyFont="1"/>
    <xf numFmtId="167" fontId="21" fillId="0" borderId="0" xfId="103" applyNumberFormat="1" applyFont="1"/>
    <xf numFmtId="10" fontId="21" fillId="0" borderId="0" xfId="103" applyNumberFormat="1" applyFont="1" applyFill="1" applyAlignment="1">
      <alignment horizontal="right" vertical="center"/>
    </xf>
    <xf numFmtId="2" fontId="23" fillId="0" borderId="0" xfId="58" applyNumberFormat="1" applyFont="1" applyFill="1" applyBorder="1" applyAlignment="1"/>
    <xf numFmtId="167" fontId="21" fillId="35" borderId="0" xfId="103" applyNumberFormat="1" applyFont="1" applyFill="1" applyAlignment="1">
      <alignment horizontal="right" vertical="center"/>
    </xf>
    <xf numFmtId="167" fontId="21" fillId="0" borderId="0" xfId="103" applyNumberFormat="1" applyFont="1" applyAlignment="1">
      <alignment horizontal="right" vertical="center"/>
    </xf>
    <xf numFmtId="14" fontId="23" fillId="0" borderId="0" xfId="58" applyFont="1" applyBorder="1">
      <alignment vertical="center"/>
    </xf>
    <xf numFmtId="17" fontId="23" fillId="0" borderId="0" xfId="58" applyNumberFormat="1" applyFont="1" applyBorder="1" applyAlignment="1">
      <alignment horizontal="left" vertical="center"/>
    </xf>
    <xf numFmtId="167" fontId="23" fillId="0" borderId="0" xfId="58" applyNumberFormat="1" applyFont="1" applyBorder="1">
      <alignment vertical="center"/>
    </xf>
    <xf numFmtId="2" fontId="21" fillId="35" borderId="0" xfId="103" applyNumberFormat="1" applyFont="1" applyFill="1" applyAlignment="1">
      <alignment horizontal="right" vertical="center"/>
    </xf>
    <xf numFmtId="2" fontId="21" fillId="0" borderId="0" xfId="103" applyNumberFormat="1" applyFont="1" applyAlignment="1">
      <alignment horizontal="right" vertical="center"/>
    </xf>
    <xf numFmtId="0" fontId="37" fillId="35" borderId="11" xfId="103" applyFont="1" applyFill="1" applyBorder="1" applyAlignment="1">
      <alignment horizontal="right"/>
    </xf>
    <xf numFmtId="2" fontId="23" fillId="35" borderId="11" xfId="107" applyNumberFormat="1" applyFont="1" applyFill="1" applyBorder="1" applyAlignment="1">
      <alignment horizontal="right" vertical="center" wrapText="1"/>
    </xf>
    <xf numFmtId="0" fontId="37" fillId="0" borderId="11" xfId="103" applyFont="1" applyFill="1" applyBorder="1" applyAlignment="1">
      <alignment horizontal="right"/>
    </xf>
    <xf numFmtId="2" fontId="23" fillId="0" borderId="11" xfId="103" applyNumberFormat="1" applyFont="1" applyFill="1" applyBorder="1" applyAlignment="1">
      <alignment horizontal="right" vertical="center" wrapText="1"/>
    </xf>
    <xf numFmtId="10" fontId="21" fillId="35" borderId="0" xfId="103" applyNumberFormat="1" applyFont="1" applyFill="1" applyAlignment="1">
      <alignment horizontal="right"/>
    </xf>
    <xf numFmtId="10" fontId="21" fillId="0" borderId="0" xfId="103" applyNumberFormat="1" applyFont="1" applyAlignment="1">
      <alignment horizontal="right"/>
    </xf>
    <xf numFmtId="10" fontId="21" fillId="35" borderId="0" xfId="103" applyNumberFormat="1" applyFont="1" applyFill="1" applyAlignment="1">
      <alignment horizontal="center" vertical="center"/>
    </xf>
    <xf numFmtId="10" fontId="21" fillId="0" borderId="0" xfId="103" applyNumberFormat="1" applyFont="1" applyAlignment="1">
      <alignment horizontal="center" vertical="center"/>
    </xf>
    <xf numFmtId="0" fontId="37" fillId="0" borderId="11" xfId="103" applyFont="1" applyFill="1" applyBorder="1"/>
    <xf numFmtId="10" fontId="23" fillId="0" borderId="11" xfId="107" applyNumberFormat="1" applyFont="1" applyFill="1" applyBorder="1" applyAlignment="1">
      <alignment horizontal="center" vertical="center" wrapText="1"/>
    </xf>
    <xf numFmtId="10" fontId="23" fillId="0" borderId="11" xfId="103" applyNumberFormat="1" applyFont="1" applyFill="1" applyBorder="1" applyAlignment="1">
      <alignment horizontal="right" vertical="center" wrapText="1"/>
    </xf>
    <xf numFmtId="10" fontId="23" fillId="0" borderId="11" xfId="103" applyNumberFormat="1" applyFont="1" applyFill="1" applyBorder="1"/>
    <xf numFmtId="0" fontId="23" fillId="0" borderId="0" xfId="82" applyNumberFormat="1" applyFont="1" applyFill="1" applyBorder="1" applyAlignment="1"/>
    <xf numFmtId="10" fontId="23" fillId="0" borderId="0" xfId="82" applyNumberFormat="1" applyFont="1" applyFill="1" applyBorder="1" applyAlignment="1"/>
    <xf numFmtId="0" fontId="28" fillId="39" borderId="25" xfId="91" applyFont="1" applyFill="1" applyBorder="1" applyAlignment="1">
      <alignment horizontal="center" vertical="center" wrapText="1"/>
    </xf>
    <xf numFmtId="9" fontId="21" fillId="0" borderId="0" xfId="91" applyNumberFormat="1" applyFont="1"/>
    <xf numFmtId="167" fontId="21" fillId="0" borderId="0" xfId="91" applyNumberFormat="1" applyFont="1"/>
    <xf numFmtId="0" fontId="21" fillId="0" borderId="0" xfId="108" applyFont="1"/>
    <xf numFmtId="14" fontId="28" fillId="33" borderId="12" xfId="109" applyFont="1" applyFill="1" applyBorder="1" applyAlignment="1">
      <alignment horizontal="center" vertical="center" wrapText="1"/>
    </xf>
    <xf numFmtId="14" fontId="28" fillId="33" borderId="24" xfId="109" applyFont="1" applyFill="1" applyBorder="1" applyAlignment="1">
      <alignment horizontal="center" vertical="center" wrapText="1"/>
    </xf>
    <xf numFmtId="10" fontId="21" fillId="35" borderId="0" xfId="110" applyNumberFormat="1" applyFont="1" applyFill="1"/>
    <xf numFmtId="167" fontId="21" fillId="0" borderId="0" xfId="110" applyNumberFormat="1" applyFont="1"/>
    <xf numFmtId="0" fontId="20" fillId="0" borderId="0" xfId="108" applyFont="1"/>
    <xf numFmtId="14" fontId="28" fillId="33" borderId="25" xfId="90" quotePrefix="1" applyFont="1" applyFill="1" applyBorder="1" applyAlignment="1">
      <alignment horizontal="center" vertical="center" wrapText="1"/>
    </xf>
    <xf numFmtId="10" fontId="23" fillId="35" borderId="0" xfId="54" applyNumberFormat="1" applyFont="1" applyFill="1" applyAlignment="1">
      <alignment horizontal="right"/>
    </xf>
    <xf numFmtId="10" fontId="23" fillId="35" borderId="0" xfId="69" applyNumberFormat="1" applyFont="1" applyFill="1" applyAlignment="1">
      <alignment horizontal="right"/>
    </xf>
    <xf numFmtId="2" fontId="20" fillId="0" borderId="0" xfId="108" applyNumberFormat="1" applyFont="1"/>
    <xf numFmtId="10" fontId="21" fillId="0" borderId="0" xfId="54" applyNumberFormat="1" applyFont="1" applyAlignment="1">
      <alignment horizontal="right"/>
    </xf>
    <xf numFmtId="10" fontId="21" fillId="0" borderId="0" xfId="69" applyNumberFormat="1" applyFont="1" applyAlignment="1">
      <alignment horizontal="right"/>
    </xf>
    <xf numFmtId="0" fontId="37" fillId="0" borderId="0" xfId="45" applyFont="1" applyFill="1"/>
    <xf numFmtId="164" fontId="37" fillId="0" borderId="0" xfId="45" applyNumberFormat="1" applyFont="1" applyAlignment="1">
      <alignment horizontal="center"/>
    </xf>
    <xf numFmtId="0" fontId="36" fillId="33" borderId="24" xfId="90" applyNumberFormat="1" applyFont="1" applyFill="1" applyBorder="1" applyAlignment="1"/>
    <xf numFmtId="167" fontId="20" fillId="0" borderId="0" xfId="108" applyNumberFormat="1" applyFont="1"/>
    <xf numFmtId="167" fontId="23" fillId="0" borderId="0" xfId="73" applyNumberFormat="1" applyFont="1"/>
    <xf numFmtId="164" fontId="37" fillId="0" borderId="0" xfId="90" applyNumberFormat="1" applyFont="1" applyFill="1" applyAlignment="1">
      <alignment horizontal="right"/>
    </xf>
    <xf numFmtId="167" fontId="23" fillId="0" borderId="0" xfId="54" applyNumberFormat="1" applyFont="1" applyFill="1" applyAlignment="1"/>
    <xf numFmtId="167" fontId="21" fillId="0" borderId="0" xfId="54" applyNumberFormat="1" applyFont="1" applyFill="1"/>
    <xf numFmtId="9" fontId="47" fillId="0" borderId="0" xfId="94" applyNumberFormat="1" applyFont="1" applyAlignment="1">
      <alignment vertical="center"/>
    </xf>
    <xf numFmtId="9" fontId="47" fillId="0" borderId="0" xfId="52" applyFont="1" applyAlignment="1">
      <alignment vertical="center"/>
    </xf>
    <xf numFmtId="9" fontId="47" fillId="0" borderId="0" xfId="95" applyFont="1" applyAlignment="1">
      <alignment vertical="center"/>
    </xf>
    <xf numFmtId="0" fontId="47" fillId="0" borderId="0" xfId="94" applyFont="1"/>
    <xf numFmtId="0" fontId="20" fillId="0" borderId="0" xfId="96" applyFont="1"/>
    <xf numFmtId="9" fontId="20" fillId="0" borderId="0" xfId="96" applyNumberFormat="1" applyFont="1"/>
    <xf numFmtId="2" fontId="20" fillId="0" borderId="0" xfId="96" applyNumberFormat="1" applyFont="1"/>
    <xf numFmtId="2" fontId="20" fillId="0" borderId="0" xfId="97" applyNumberFormat="1" applyFont="1"/>
    <xf numFmtId="2" fontId="20" fillId="0" borderId="0" xfId="96" applyNumberFormat="1" applyFont="1" applyBorder="1"/>
    <xf numFmtId="0" fontId="36" fillId="36" borderId="0" xfId="58" applyNumberFormat="1" applyFont="1" applyFill="1" applyAlignment="1">
      <alignment horizontal="center" vertical="center" wrapText="1"/>
    </xf>
    <xf numFmtId="14" fontId="28" fillId="36" borderId="10" xfId="58" applyNumberFormat="1" applyFont="1" applyFill="1" applyBorder="1" applyAlignment="1">
      <alignment horizontal="center" vertical="center" wrapText="1"/>
    </xf>
    <xf numFmtId="0" fontId="36" fillId="36" borderId="0" xfId="58" applyNumberFormat="1" applyFont="1" applyFill="1" applyAlignment="1"/>
    <xf numFmtId="0" fontId="28" fillId="36" borderId="11" xfId="58" applyNumberFormat="1" applyFont="1" applyFill="1" applyBorder="1" applyAlignment="1">
      <alignment horizontal="center" vertical="center" wrapText="1"/>
    </xf>
    <xf numFmtId="171" fontId="48" fillId="42" borderId="0" xfId="102" applyNumberFormat="1" applyFont="1" applyFill="1" applyBorder="1" applyAlignment="1">
      <alignment horizontal="right"/>
    </xf>
    <xf numFmtId="2" fontId="23" fillId="42" borderId="0" xfId="58" applyNumberFormat="1" applyFont="1" applyFill="1" applyAlignment="1">
      <alignment horizontal="center"/>
    </xf>
    <xf numFmtId="167" fontId="23" fillId="42" borderId="0" xfId="73" applyNumberFormat="1" applyFont="1" applyFill="1" applyAlignment="1">
      <alignment horizontal="center"/>
    </xf>
    <xf numFmtId="171" fontId="48" fillId="34" borderId="0" xfId="102" applyNumberFormat="1" applyFont="1" applyFill="1" applyBorder="1" applyAlignment="1">
      <alignment horizontal="right"/>
    </xf>
    <xf numFmtId="2" fontId="23" fillId="34" borderId="0" xfId="58" applyNumberFormat="1" applyFont="1" applyFill="1" applyAlignment="1">
      <alignment horizontal="center"/>
    </xf>
    <xf numFmtId="167" fontId="23" fillId="34" borderId="0" xfId="73" applyNumberFormat="1" applyFont="1" applyFill="1" applyAlignment="1">
      <alignment horizontal="center"/>
    </xf>
    <xf numFmtId="2" fontId="23" fillId="0" borderId="0" xfId="58" applyNumberFormat="1" applyFont="1" applyFill="1" applyAlignment="1"/>
    <xf numFmtId="172" fontId="23" fillId="0" borderId="0" xfId="58" applyNumberFormat="1" applyFont="1" applyFill="1" applyAlignment="1"/>
    <xf numFmtId="167" fontId="23" fillId="0" borderId="0" xfId="73" applyNumberFormat="1" applyFont="1" applyFill="1" applyAlignment="1"/>
    <xf numFmtId="10" fontId="23" fillId="0" borderId="0" xfId="73" applyNumberFormat="1" applyFont="1" applyFill="1" applyAlignment="1"/>
    <xf numFmtId="167" fontId="49" fillId="0" borderId="0" xfId="73" applyNumberFormat="1" applyFont="1" applyFill="1" applyBorder="1" applyAlignment="1"/>
    <xf numFmtId="0" fontId="28" fillId="36" borderId="34" xfId="58" applyNumberFormat="1" applyFont="1" applyFill="1" applyBorder="1" applyAlignment="1">
      <alignment horizontal="center" vertical="center" wrapText="1"/>
    </xf>
    <xf numFmtId="0" fontId="28" fillId="36" borderId="31" xfId="58" applyNumberFormat="1" applyFont="1" applyFill="1" applyBorder="1" applyAlignment="1">
      <alignment horizontal="center" vertical="center" wrapText="1"/>
    </xf>
    <xf numFmtId="2" fontId="23" fillId="0" borderId="0" xfId="58" applyNumberFormat="1" applyFont="1" applyFill="1" applyAlignment="1">
      <alignment horizontal="center"/>
    </xf>
    <xf numFmtId="166" fontId="23" fillId="0" borderId="0" xfId="58" applyNumberFormat="1" applyFont="1" applyFill="1" applyAlignment="1"/>
    <xf numFmtId="14" fontId="50" fillId="0" borderId="0" xfId="102" applyFont="1">
      <alignment vertical="center"/>
    </xf>
    <xf numFmtId="0" fontId="23" fillId="0" borderId="0" xfId="102" applyNumberFormat="1" applyFont="1" applyFill="1" applyAlignment="1">
      <alignment horizontal="center" vertical="center" wrapText="1"/>
    </xf>
    <xf numFmtId="4" fontId="48" fillId="0" borderId="0" xfId="102" applyNumberFormat="1" applyFont="1" applyFill="1" applyBorder="1" applyAlignment="1">
      <alignment horizontal="center" vertical="center" wrapText="1"/>
    </xf>
    <xf numFmtId="14" fontId="51" fillId="0" borderId="0" xfId="102" applyFont="1">
      <alignment vertical="center"/>
    </xf>
    <xf numFmtId="0" fontId="23" fillId="0" borderId="0" xfId="102" applyNumberFormat="1" applyFont="1" applyFill="1" applyAlignment="1">
      <alignment horizontal="left" indent="1"/>
    </xf>
    <xf numFmtId="3" fontId="23" fillId="0" borderId="0" xfId="102" applyNumberFormat="1" applyFont="1" applyFill="1" applyAlignment="1"/>
    <xf numFmtId="166" fontId="23" fillId="0" borderId="0" xfId="102" applyNumberFormat="1" applyFont="1" applyFill="1" applyAlignment="1"/>
    <xf numFmtId="173" fontId="51" fillId="0" borderId="0" xfId="103" applyNumberFormat="1" applyFont="1" applyAlignment="1">
      <alignment horizontal="right" vertical="top"/>
    </xf>
    <xf numFmtId="166" fontId="20" fillId="0" borderId="0" xfId="104" applyNumberFormat="1" applyFont="1"/>
    <xf numFmtId="166" fontId="51" fillId="0" borderId="0" xfId="104" applyNumberFormat="1" applyFont="1"/>
    <xf numFmtId="0" fontId="28" fillId="36" borderId="0" xfId="58" applyNumberFormat="1" applyFont="1" applyFill="1" applyAlignment="1">
      <alignment horizontal="center" vertical="center" wrapText="1"/>
    </xf>
    <xf numFmtId="0" fontId="28" fillId="36" borderId="0" xfId="58" applyNumberFormat="1" applyFont="1" applyFill="1" applyAlignment="1"/>
    <xf numFmtId="0" fontId="21" fillId="0" borderId="0" xfId="105" applyFont="1"/>
    <xf numFmtId="0" fontId="23" fillId="0" borderId="0" xfId="102" applyNumberFormat="1" applyFont="1" applyFill="1" applyAlignment="1">
      <alignment horizontal="right"/>
    </xf>
    <xf numFmtId="2" fontId="23" fillId="0" borderId="0" xfId="102" applyNumberFormat="1" applyFont="1" applyFill="1" applyAlignment="1"/>
    <xf numFmtId="2" fontId="20" fillId="0" borderId="0" xfId="106" applyNumberFormat="1" applyFont="1"/>
    <xf numFmtId="0" fontId="21" fillId="0" borderId="0" xfId="0" applyFont="1"/>
    <xf numFmtId="0" fontId="52" fillId="0" borderId="0" xfId="56" applyFont="1"/>
    <xf numFmtId="0" fontId="47" fillId="0" borderId="0" xfId="56" applyFont="1"/>
    <xf numFmtId="0" fontId="53" fillId="43" borderId="39" xfId="0" applyFont="1" applyFill="1" applyBorder="1" applyAlignment="1">
      <alignment vertical="center"/>
    </xf>
    <xf numFmtId="0" fontId="54" fillId="43" borderId="40" xfId="0" applyFont="1" applyFill="1" applyBorder="1" applyAlignment="1">
      <alignment horizontal="center" vertical="center" wrapText="1"/>
    </xf>
    <xf numFmtId="0" fontId="47" fillId="0" borderId="0" xfId="56" applyFont="1" applyAlignment="1">
      <alignment horizontal="center"/>
    </xf>
    <xf numFmtId="0" fontId="55" fillId="0" borderId="0" xfId="56" applyFont="1" applyAlignment="1">
      <alignment horizontal="center"/>
    </xf>
    <xf numFmtId="0" fontId="54" fillId="43" borderId="39" xfId="0" applyFont="1" applyFill="1" applyBorder="1" applyAlignment="1">
      <alignment horizontal="center" vertical="center" wrapText="1"/>
    </xf>
    <xf numFmtId="0" fontId="56" fillId="44" borderId="0" xfId="0" applyFont="1" applyFill="1" applyAlignment="1">
      <alignment horizontal="right" vertical="center"/>
    </xf>
    <xf numFmtId="174" fontId="57" fillId="44" borderId="0" xfId="86" applyNumberFormat="1" applyFont="1" applyFill="1" applyAlignment="1">
      <alignment horizontal="right" vertical="center"/>
    </xf>
    <xf numFmtId="177" fontId="55" fillId="0" borderId="0" xfId="57" applyNumberFormat="1" applyFont="1" applyAlignment="1">
      <alignment horizontal="center"/>
    </xf>
    <xf numFmtId="0" fontId="56" fillId="0" borderId="0" xfId="0" applyFont="1" applyAlignment="1">
      <alignment horizontal="right" vertical="center"/>
    </xf>
    <xf numFmtId="174" fontId="57" fillId="0" borderId="0" xfId="86" applyNumberFormat="1" applyFont="1" applyAlignment="1">
      <alignment horizontal="right" vertical="center"/>
    </xf>
    <xf numFmtId="17" fontId="47" fillId="0" borderId="0" xfId="56" applyNumberFormat="1" applyFont="1" applyAlignment="1">
      <alignment horizontal="center"/>
    </xf>
    <xf numFmtId="174" fontId="47" fillId="0" borderId="0" xfId="57" applyNumberFormat="1" applyFont="1" applyAlignment="1">
      <alignment horizontal="center"/>
    </xf>
    <xf numFmtId="177" fontId="58" fillId="0" borderId="0" xfId="57" applyNumberFormat="1" applyFont="1" applyAlignment="1">
      <alignment horizontal="center"/>
    </xf>
    <xf numFmtId="14" fontId="47" fillId="0" borderId="0" xfId="56" applyNumberFormat="1" applyFont="1" applyAlignment="1">
      <alignment horizontal="center"/>
    </xf>
    <xf numFmtId="9" fontId="47" fillId="0" borderId="0" xfId="56" applyNumberFormat="1" applyFont="1" applyAlignment="1">
      <alignment horizontal="center"/>
    </xf>
    <xf numFmtId="0" fontId="47" fillId="0" borderId="0" xfId="56" applyFont="1" applyAlignment="1">
      <alignment horizontal="right"/>
    </xf>
    <xf numFmtId="9" fontId="47" fillId="0" borderId="0" xfId="56" applyNumberFormat="1" applyFont="1"/>
    <xf numFmtId="0" fontId="20" fillId="0" borderId="0" xfId="56" applyFont="1"/>
    <xf numFmtId="17" fontId="23" fillId="0" borderId="0" xfId="58" applyNumberFormat="1" applyFont="1" applyAlignment="1">
      <alignment horizontal="right"/>
    </xf>
    <xf numFmtId="14" fontId="23" fillId="0" borderId="0" xfId="58" applyNumberFormat="1" applyFont="1" applyAlignment="1">
      <alignment horizontal="right"/>
    </xf>
    <xf numFmtId="3" fontId="20" fillId="0" borderId="0" xfId="69" applyNumberFormat="1" applyFont="1" applyFill="1" applyBorder="1"/>
    <xf numFmtId="9" fontId="57" fillId="44" borderId="0" xfId="87" applyNumberFormat="1" applyFont="1" applyFill="1" applyAlignment="1">
      <alignment horizontal="right" vertical="center"/>
    </xf>
    <xf numFmtId="9" fontId="57" fillId="0" borderId="0" xfId="87" applyNumberFormat="1" applyFont="1" applyAlignment="1">
      <alignment horizontal="right" vertical="center"/>
    </xf>
    <xf numFmtId="0" fontId="62" fillId="0" borderId="0" xfId="61" applyFont="1" applyFill="1" applyAlignment="1">
      <alignment horizontal="center"/>
    </xf>
    <xf numFmtId="0" fontId="57" fillId="0" borderId="0" xfId="68" applyFont="1" applyBorder="1"/>
    <xf numFmtId="0" fontId="56" fillId="0" borderId="0" xfId="68" applyFont="1" applyBorder="1"/>
    <xf numFmtId="9" fontId="56" fillId="0" borderId="0" xfId="87" applyNumberFormat="1" applyFont="1" applyBorder="1"/>
    <xf numFmtId="0" fontId="57" fillId="0" borderId="0" xfId="68" applyFont="1" applyFill="1"/>
    <xf numFmtId="0" fontId="54" fillId="43" borderId="40" xfId="0" applyFont="1" applyFill="1" applyBorder="1" applyAlignment="1">
      <alignment horizontal="center" vertical="top" wrapText="1"/>
    </xf>
    <xf numFmtId="9" fontId="54" fillId="43" borderId="40" xfId="87" applyNumberFormat="1" applyFont="1" applyFill="1" applyBorder="1" applyAlignment="1">
      <alignment horizontal="center" vertical="top" wrapText="1"/>
    </xf>
    <xf numFmtId="0" fontId="47" fillId="0" borderId="0" xfId="68" applyFont="1" applyFill="1"/>
    <xf numFmtId="177" fontId="57" fillId="0" borderId="0" xfId="86" applyNumberFormat="1" applyFont="1" applyAlignment="1">
      <alignment horizontal="right" vertical="center"/>
    </xf>
    <xf numFmtId="177" fontId="57" fillId="44" borderId="0" xfId="86" applyNumberFormat="1" applyFont="1" applyFill="1" applyAlignment="1">
      <alignment horizontal="right" vertical="center"/>
    </xf>
    <xf numFmtId="9" fontId="47" fillId="0" borderId="0" xfId="87" applyNumberFormat="1" applyFont="1"/>
    <xf numFmtId="0" fontId="20" fillId="0" borderId="0" xfId="71" applyFont="1" applyFill="1"/>
    <xf numFmtId="177" fontId="20" fillId="0" borderId="0" xfId="69" applyNumberFormat="1" applyFont="1"/>
    <xf numFmtId="165" fontId="23" fillId="0" borderId="0" xfId="61" applyNumberFormat="1" applyFont="1"/>
    <xf numFmtId="0" fontId="21" fillId="0" borderId="0" xfId="103" applyFont="1" applyFill="1"/>
    <xf numFmtId="0" fontId="52" fillId="0" borderId="0" xfId="103" applyFont="1" applyFill="1"/>
    <xf numFmtId="0" fontId="47" fillId="0" borderId="0" xfId="83" applyFont="1" applyAlignment="1">
      <alignment horizontal="center" vertical="center"/>
    </xf>
    <xf numFmtId="4" fontId="47" fillId="0" borderId="0" xfId="83" applyNumberFormat="1" applyFont="1" applyAlignment="1">
      <alignment horizontal="center" vertical="center"/>
    </xf>
    <xf numFmtId="0" fontId="47" fillId="0" borderId="0" xfId="83" applyFont="1"/>
    <xf numFmtId="0" fontId="64" fillId="38" borderId="11" xfId="107" applyFont="1" applyFill="1" applyBorder="1" applyAlignment="1">
      <alignment horizontal="center" vertical="center" wrapText="1"/>
    </xf>
    <xf numFmtId="0" fontId="64" fillId="38" borderId="11" xfId="103" applyFont="1" applyFill="1" applyBorder="1" applyAlignment="1">
      <alignment horizontal="center" vertical="center" wrapText="1"/>
    </xf>
    <xf numFmtId="0" fontId="47" fillId="0" borderId="0" xfId="83" applyFont="1" applyAlignment="1">
      <alignment horizontal="left"/>
    </xf>
    <xf numFmtId="9" fontId="47" fillId="0" borderId="0" xfId="52" applyFont="1"/>
    <xf numFmtId="0" fontId="59" fillId="35" borderId="0" xfId="103" applyFont="1" applyFill="1" applyAlignment="1">
      <alignment horizontal="right"/>
    </xf>
    <xf numFmtId="167" fontId="52" fillId="35" borderId="0" xfId="103" applyNumberFormat="1" applyFont="1" applyFill="1" applyAlignment="1">
      <alignment horizontal="right" vertical="center"/>
    </xf>
    <xf numFmtId="167" fontId="47" fillId="0" borderId="0" xfId="83" applyNumberFormat="1" applyFont="1"/>
    <xf numFmtId="0" fontId="59" fillId="0" borderId="0" xfId="103" applyFont="1" applyAlignment="1">
      <alignment horizontal="right"/>
    </xf>
    <xf numFmtId="167" fontId="52" fillId="0" borderId="0" xfId="103" applyNumberFormat="1" applyFont="1" applyAlignment="1">
      <alignment horizontal="right" vertical="center"/>
    </xf>
    <xf numFmtId="0" fontId="47" fillId="0" borderId="0" xfId="83" applyFont="1" applyAlignment="1">
      <alignment horizontal="right" vertical="center"/>
    </xf>
    <xf numFmtId="0" fontId="20" fillId="0" borderId="0" xfId="103" applyFont="1"/>
    <xf numFmtId="0" fontId="20" fillId="0" borderId="0" xfId="103" applyFont="1" applyFill="1"/>
    <xf numFmtId="167" fontId="23" fillId="35" borderId="0" xfId="77" applyNumberFormat="1" applyFont="1" applyFill="1" applyAlignment="1"/>
    <xf numFmtId="167" fontId="23" fillId="0" borderId="0" xfId="77" applyNumberFormat="1" applyFont="1" applyAlignment="1"/>
    <xf numFmtId="0" fontId="21" fillId="0" borderId="0" xfId="103" applyFont="1" applyFill="1" applyAlignment="1">
      <alignment horizontal="left" vertical="center"/>
    </xf>
    <xf numFmtId="10" fontId="20" fillId="0" borderId="0" xfId="103" applyNumberFormat="1" applyFont="1" applyFill="1"/>
    <xf numFmtId="9" fontId="47" fillId="0" borderId="0" xfId="83" applyNumberFormat="1" applyFont="1"/>
    <xf numFmtId="4" fontId="20" fillId="0" borderId="0" xfId="52" applyNumberFormat="1" applyFont="1" applyAlignment="1">
      <alignment horizontal="center"/>
    </xf>
    <xf numFmtId="9" fontId="20" fillId="0" borderId="0" xfId="52" applyFont="1"/>
    <xf numFmtId="2" fontId="47" fillId="0" borderId="0" xfId="83" applyNumberFormat="1" applyFont="1" applyAlignment="1">
      <alignment horizontal="center"/>
    </xf>
    <xf numFmtId="2" fontId="47" fillId="0" borderId="0" xfId="83" applyNumberFormat="1" applyFont="1"/>
    <xf numFmtId="4" fontId="65" fillId="0" borderId="0" xfId="52" applyNumberFormat="1" applyFont="1" applyFill="1" applyBorder="1" applyAlignment="1">
      <alignment horizontal="center"/>
    </xf>
    <xf numFmtId="167" fontId="20" fillId="0" borderId="0" xfId="52" applyNumberFormat="1" applyFont="1"/>
    <xf numFmtId="4" fontId="47" fillId="0" borderId="0" xfId="83" applyNumberFormat="1" applyFont="1" applyAlignment="1">
      <alignment horizontal="center"/>
    </xf>
    <xf numFmtId="10" fontId="47" fillId="0" borderId="0" xfId="83" applyNumberFormat="1" applyFont="1" applyAlignment="1">
      <alignment horizontal="center"/>
    </xf>
    <xf numFmtId="10" fontId="47" fillId="0" borderId="0" xfId="83" applyNumberFormat="1" applyFont="1"/>
    <xf numFmtId="0" fontId="52" fillId="0" borderId="0" xfId="103" applyFont="1" applyFill="1" applyAlignment="1">
      <alignment horizontal="left" vertical="center"/>
    </xf>
    <xf numFmtId="4" fontId="47" fillId="0" borderId="0" xfId="52" applyNumberFormat="1" applyFont="1" applyAlignment="1">
      <alignment horizontal="center"/>
    </xf>
    <xf numFmtId="4" fontId="47" fillId="0" borderId="0" xfId="83" applyNumberFormat="1" applyFont="1"/>
    <xf numFmtId="0" fontId="62" fillId="0" borderId="0" xfId="83" applyNumberFormat="1" applyFont="1" applyFill="1" applyBorder="1" applyAlignment="1"/>
    <xf numFmtId="10" fontId="52" fillId="35" borderId="0" xfId="103" applyNumberFormat="1" applyFont="1" applyFill="1" applyAlignment="1">
      <alignment horizontal="right" vertical="center"/>
    </xf>
    <xf numFmtId="10" fontId="52" fillId="35" borderId="0" xfId="103" applyNumberFormat="1" applyFont="1" applyFill="1" applyAlignment="1">
      <alignment horizontal="right"/>
    </xf>
    <xf numFmtId="10" fontId="62" fillId="0" borderId="0" xfId="83" applyNumberFormat="1" applyFont="1" applyFill="1" applyBorder="1" applyAlignment="1"/>
    <xf numFmtId="10" fontId="52" fillId="0" borderId="0" xfId="103" applyNumberFormat="1" applyFont="1" applyAlignment="1">
      <alignment horizontal="right" vertical="center"/>
    </xf>
    <xf numFmtId="10" fontId="52" fillId="0" borderId="0" xfId="103" applyNumberFormat="1" applyFont="1" applyAlignment="1">
      <alignment horizontal="right"/>
    </xf>
    <xf numFmtId="167" fontId="47" fillId="0" borderId="0" xfId="52" applyNumberFormat="1" applyFont="1"/>
    <xf numFmtId="0" fontId="47" fillId="0" borderId="0" xfId="83" applyFont="1" applyFill="1"/>
    <xf numFmtId="4" fontId="47" fillId="0" borderId="0" xfId="83" applyNumberFormat="1" applyFont="1" applyFill="1"/>
    <xf numFmtId="0" fontId="66" fillId="0" borderId="0" xfId="83" applyFont="1" applyFill="1"/>
    <xf numFmtId="1" fontId="47" fillId="0" borderId="0" xfId="83" applyNumberFormat="1" applyFont="1" applyFill="1"/>
    <xf numFmtId="0" fontId="20" fillId="0" borderId="0" xfId="91" applyFont="1"/>
    <xf numFmtId="167" fontId="20" fillId="0" borderId="0" xfId="98" applyNumberFormat="1" applyFont="1"/>
    <xf numFmtId="0" fontId="21" fillId="0" borderId="0" xfId="45" applyFont="1" applyBorder="1" applyAlignment="1">
      <alignment horizontal="center"/>
    </xf>
    <xf numFmtId="0" fontId="20" fillId="0" borderId="0" xfId="91" applyFont="1" applyAlignment="1">
      <alignment horizontal="center"/>
    </xf>
    <xf numFmtId="0" fontId="20" fillId="0" borderId="0" xfId="91" applyFont="1" applyAlignment="1">
      <alignment horizontal="left"/>
    </xf>
    <xf numFmtId="14" fontId="67" fillId="33" borderId="12" xfId="92" applyFont="1" applyFill="1" applyBorder="1" applyAlignment="1">
      <alignment horizontal="center" vertical="center" wrapText="1"/>
    </xf>
    <xf numFmtId="1" fontId="60" fillId="34" borderId="0" xfId="71" applyNumberFormat="1" applyFont="1" applyFill="1" applyAlignment="1">
      <alignment horizontal="center"/>
    </xf>
    <xf numFmtId="166" fontId="20" fillId="34" borderId="0" xfId="71" applyNumberFormat="1" applyFont="1" applyFill="1" applyAlignment="1">
      <alignment horizontal="center"/>
    </xf>
    <xf numFmtId="1" fontId="60" fillId="35" borderId="0" xfId="71" applyNumberFormat="1" applyFont="1" applyFill="1" applyAlignment="1">
      <alignment horizontal="center"/>
    </xf>
    <xf numFmtId="166" fontId="20" fillId="35" borderId="0" xfId="71" applyNumberFormat="1" applyFont="1" applyFill="1" applyAlignment="1">
      <alignment horizontal="center"/>
    </xf>
    <xf numFmtId="167" fontId="20" fillId="0" borderId="0" xfId="91" applyNumberFormat="1" applyFont="1"/>
    <xf numFmtId="0" fontId="61" fillId="0" borderId="0" xfId="91" applyFont="1"/>
    <xf numFmtId="10" fontId="21" fillId="35" borderId="0" xfId="45" applyNumberFormat="1" applyFont="1" applyFill="1"/>
    <xf numFmtId="10" fontId="20" fillId="0" borderId="0" xfId="108" applyNumberFormat="1" applyFont="1"/>
    <xf numFmtId="0" fontId="21" fillId="0" borderId="0" xfId="45" applyFont="1" applyFill="1" applyBorder="1" applyAlignment="1"/>
    <xf numFmtId="0" fontId="23" fillId="0" borderId="0" xfId="99" applyFont="1"/>
    <xf numFmtId="0" fontId="68" fillId="0" borderId="0" xfId="99" applyFont="1"/>
    <xf numFmtId="0" fontId="36" fillId="36" borderId="20" xfId="99" applyFont="1" applyFill="1" applyBorder="1" applyAlignment="1">
      <alignment horizontal="center" wrapText="1"/>
    </xf>
    <xf numFmtId="0" fontId="28" fillId="36" borderId="21" xfId="99" applyFont="1" applyFill="1" applyBorder="1" applyAlignment="1">
      <alignment horizontal="center" vertical="center" wrapText="1"/>
    </xf>
    <xf numFmtId="0" fontId="36" fillId="36" borderId="22" xfId="99" applyFont="1" applyFill="1" applyBorder="1" applyAlignment="1">
      <alignment horizontal="center" wrapText="1"/>
    </xf>
    <xf numFmtId="0" fontId="28" fillId="36" borderId="23" xfId="99" applyFont="1" applyFill="1" applyBorder="1" applyAlignment="1">
      <alignment horizontal="center" vertical="center" wrapText="1"/>
    </xf>
    <xf numFmtId="168" fontId="68" fillId="0" borderId="18" xfId="99" applyNumberFormat="1" applyFont="1" applyFill="1" applyBorder="1"/>
    <xf numFmtId="3" fontId="23" fillId="0" borderId="18" xfId="99" applyNumberFormat="1" applyFont="1" applyBorder="1"/>
    <xf numFmtId="0" fontId="23" fillId="0" borderId="18" xfId="99" applyFont="1" applyBorder="1"/>
    <xf numFmtId="165" fontId="23" fillId="0" borderId="18" xfId="99" applyNumberFormat="1" applyFont="1" applyBorder="1"/>
    <xf numFmtId="3" fontId="68" fillId="0" borderId="18" xfId="99" applyNumberFormat="1" applyFont="1" applyBorder="1"/>
    <xf numFmtId="165" fontId="68" fillId="0" borderId="18" xfId="99" applyNumberFormat="1" applyFont="1" applyBorder="1"/>
    <xf numFmtId="0" fontId="28" fillId="36" borderId="17" xfId="99" applyFont="1" applyFill="1" applyBorder="1" applyAlignment="1">
      <alignment horizontal="center" vertical="center" wrapText="1"/>
    </xf>
    <xf numFmtId="0" fontId="28" fillId="36" borderId="16" xfId="99" applyFont="1" applyFill="1" applyBorder="1" applyAlignment="1">
      <alignment horizontal="center" vertical="center" wrapText="1"/>
    </xf>
    <xf numFmtId="168" fontId="69" fillId="37" borderId="18" xfId="99" applyNumberFormat="1" applyFont="1" applyFill="1" applyBorder="1"/>
    <xf numFmtId="9" fontId="21" fillId="37" borderId="18" xfId="99" applyNumberFormat="1" applyFont="1" applyFill="1" applyBorder="1"/>
    <xf numFmtId="168" fontId="69" fillId="0" borderId="18" xfId="99" applyNumberFormat="1" applyFont="1" applyBorder="1"/>
    <xf numFmtId="9" fontId="21" fillId="0" borderId="18" xfId="99" applyNumberFormat="1" applyFont="1" applyBorder="1"/>
    <xf numFmtId="10" fontId="21" fillId="37" borderId="18" xfId="87" applyNumberFormat="1" applyFont="1" applyFill="1" applyBorder="1"/>
    <xf numFmtId="10" fontId="21" fillId="0" borderId="18" xfId="87" applyNumberFormat="1" applyFont="1" applyBorder="1"/>
    <xf numFmtId="169" fontId="21" fillId="37" borderId="18" xfId="99" applyNumberFormat="1" applyFont="1" applyFill="1" applyBorder="1"/>
    <xf numFmtId="169" fontId="21" fillId="0" borderId="18" xfId="99" applyNumberFormat="1" applyFont="1" applyBorder="1"/>
    <xf numFmtId="1" fontId="23" fillId="0" borderId="0" xfId="99" applyNumberFormat="1" applyFont="1"/>
    <xf numFmtId="0" fontId="23" fillId="0" borderId="0" xfId="99" applyFont="1" applyFill="1" applyBorder="1"/>
    <xf numFmtId="3" fontId="21" fillId="37" borderId="18" xfId="99" applyNumberFormat="1" applyFont="1" applyFill="1" applyBorder="1"/>
    <xf numFmtId="3" fontId="21" fillId="0" borderId="18" xfId="99" applyNumberFormat="1" applyFont="1" applyBorder="1"/>
    <xf numFmtId="0" fontId="20" fillId="0" borderId="0" xfId="89" applyFont="1"/>
    <xf numFmtId="164" fontId="60" fillId="22" borderId="0" xfId="88" applyNumberFormat="1" applyFont="1" applyBorder="1" applyAlignment="1">
      <alignment horizontal="center"/>
    </xf>
    <xf numFmtId="0" fontId="60" fillId="0" borderId="0" xfId="89" applyFont="1"/>
    <xf numFmtId="0" fontId="70" fillId="0" borderId="0" xfId="89" applyFont="1" applyAlignment="1">
      <alignment vertical="center"/>
    </xf>
    <xf numFmtId="0" fontId="61" fillId="0" borderId="0" xfId="89" applyFont="1"/>
    <xf numFmtId="0" fontId="71" fillId="0" borderId="0" xfId="89" applyFont="1"/>
    <xf numFmtId="0" fontId="28" fillId="36" borderId="15" xfId="99" applyFont="1" applyFill="1" applyBorder="1" applyAlignment="1">
      <alignment horizontal="center" wrapText="1"/>
    </xf>
    <xf numFmtId="0" fontId="36" fillId="36" borderId="19" xfId="99" applyFont="1" applyFill="1" applyBorder="1" applyAlignment="1">
      <alignment horizontal="center" wrapText="1"/>
    </xf>
    <xf numFmtId="0" fontId="36" fillId="36" borderId="17" xfId="99" applyFont="1" applyFill="1" applyBorder="1" applyAlignment="1">
      <alignment horizontal="center" wrapText="1"/>
    </xf>
    <xf numFmtId="14" fontId="28" fillId="38" borderId="27" xfId="92" applyFont="1" applyFill="1" applyBorder="1" applyAlignment="1">
      <alignment horizontal="center" vertical="center" wrapText="1"/>
    </xf>
    <xf numFmtId="0" fontId="21" fillId="38" borderId="28" xfId="45" applyFill="1" applyBorder="1" applyAlignment="1">
      <alignment horizontal="center" vertical="center" wrapText="1"/>
    </xf>
    <xf numFmtId="0" fontId="21" fillId="38" borderId="12" xfId="45" applyFill="1" applyBorder="1" applyAlignment="1">
      <alignment horizontal="center" vertical="center" wrapText="1"/>
    </xf>
    <xf numFmtId="14" fontId="28" fillId="38" borderId="27" xfId="90" applyFont="1" applyFill="1" applyBorder="1" applyAlignment="1">
      <alignment horizontal="center" vertical="center" wrapText="1"/>
    </xf>
    <xf numFmtId="14" fontId="28" fillId="33" borderId="27" xfId="90" applyFont="1" applyFill="1" applyBorder="1" applyAlignment="1">
      <alignment horizontal="center" vertical="center" wrapText="1"/>
    </xf>
    <xf numFmtId="0" fontId="21" fillId="33" borderId="28" xfId="45" applyFill="1" applyBorder="1" applyAlignment="1"/>
    <xf numFmtId="0" fontId="21" fillId="33" borderId="12" xfId="45" applyFill="1" applyBorder="1" applyAlignment="1"/>
    <xf numFmtId="14" fontId="28" fillId="33" borderId="30" xfId="90" applyFont="1" applyFill="1" applyBorder="1" applyAlignment="1">
      <alignment horizontal="center" vertical="center" wrapText="1"/>
    </xf>
    <xf numFmtId="0" fontId="21" fillId="33" borderId="0" xfId="45" applyFill="1" applyAlignment="1"/>
    <xf numFmtId="14" fontId="28" fillId="33" borderId="31" xfId="90" applyFont="1" applyFill="1" applyBorder="1" applyAlignment="1">
      <alignment horizontal="center" vertical="center" wrapText="1"/>
    </xf>
    <xf numFmtId="0" fontId="21" fillId="33" borderId="32" xfId="45" applyFill="1" applyBorder="1" applyAlignment="1"/>
    <xf numFmtId="0" fontId="21" fillId="33" borderId="33" xfId="45" applyFill="1" applyBorder="1" applyAlignment="1"/>
    <xf numFmtId="0" fontId="28" fillId="39" borderId="27" xfId="93" applyFont="1" applyFill="1" applyBorder="1" applyAlignment="1">
      <alignment horizontal="center" vertical="center" wrapText="1"/>
    </xf>
    <xf numFmtId="0" fontId="28" fillId="39" borderId="28" xfId="93" applyFont="1" applyFill="1" applyBorder="1" applyAlignment="1">
      <alignment horizontal="center" vertical="center" wrapText="1"/>
    </xf>
    <xf numFmtId="0" fontId="28" fillId="39" borderId="0" xfId="93" applyFont="1" applyFill="1" applyAlignment="1">
      <alignment horizontal="center" wrapText="1"/>
    </xf>
    <xf numFmtId="14" fontId="28" fillId="33" borderId="24" xfId="92" applyFont="1" applyFill="1" applyBorder="1" applyAlignment="1">
      <alignment horizontal="center" vertical="center"/>
    </xf>
    <xf numFmtId="14" fontId="28" fillId="33" borderId="33" xfId="90" applyFont="1" applyFill="1" applyBorder="1" applyAlignment="1">
      <alignment horizontal="center" vertical="center" wrapText="1"/>
    </xf>
    <xf numFmtId="14" fontId="28" fillId="33" borderId="32" xfId="90" applyFont="1" applyFill="1" applyBorder="1" applyAlignment="1">
      <alignment horizontal="center" vertical="center" wrapText="1"/>
    </xf>
    <xf numFmtId="14" fontId="28" fillId="33" borderId="28" xfId="92" applyFont="1" applyFill="1" applyBorder="1" applyAlignment="1">
      <alignment horizontal="center" vertical="center" wrapText="1"/>
    </xf>
    <xf numFmtId="14" fontId="28" fillId="33" borderId="12" xfId="92" applyFont="1" applyFill="1" applyBorder="1" applyAlignment="1">
      <alignment horizontal="center" vertical="center" wrapText="1"/>
    </xf>
    <xf numFmtId="0" fontId="34" fillId="43" borderId="51" xfId="0" applyFont="1" applyFill="1"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52" xfId="0" applyBorder="1" applyAlignment="1">
      <alignment horizontal="center" vertical="center" wrapText="1"/>
    </xf>
    <xf numFmtId="0" fontId="0" fillId="0" borderId="14" xfId="0" applyBorder="1" applyAlignment="1">
      <alignment horizontal="center" vertical="center" wrapText="1"/>
    </xf>
    <xf numFmtId="0" fontId="34" fillId="43" borderId="53" xfId="0" applyFont="1" applyFill="1" applyBorder="1" applyAlignment="1">
      <alignment horizontal="center" vertical="center" wrapText="1"/>
    </xf>
    <xf numFmtId="0" fontId="0" fillId="0" borderId="39" xfId="0" applyFont="1" applyBorder="1" applyAlignment="1">
      <alignment horizontal="center" vertical="center" wrapText="1"/>
    </xf>
    <xf numFmtId="0" fontId="0" fillId="0" borderId="40" xfId="0" applyFont="1" applyBorder="1" applyAlignment="1">
      <alignment horizontal="center" vertical="center" wrapText="1"/>
    </xf>
    <xf numFmtId="0" fontId="0" fillId="0" borderId="52" xfId="0" applyFont="1" applyBorder="1" applyAlignment="1">
      <alignment horizontal="center" vertical="center" wrapText="1"/>
    </xf>
    <xf numFmtId="0" fontId="0" fillId="0" borderId="14" xfId="0" applyFont="1" applyBorder="1" applyAlignment="1">
      <alignment horizontal="center" vertical="center" wrapText="1"/>
    </xf>
    <xf numFmtId="0" fontId="20" fillId="0" borderId="39" xfId="0" applyFont="1" applyBorder="1" applyAlignment="1">
      <alignment horizontal="center" vertical="center" wrapText="1"/>
    </xf>
    <xf numFmtId="0" fontId="20" fillId="0" borderId="40" xfId="0" applyFont="1" applyBorder="1" applyAlignment="1">
      <alignment horizontal="center" vertical="center" wrapText="1"/>
    </xf>
    <xf numFmtId="0" fontId="20" fillId="0" borderId="52" xfId="0" applyFont="1" applyBorder="1" applyAlignment="1">
      <alignment horizontal="center" vertical="center" wrapText="1"/>
    </xf>
    <xf numFmtId="0" fontId="20" fillId="0" borderId="14" xfId="0" applyFont="1" applyBorder="1" applyAlignment="1">
      <alignment horizontal="center" vertical="center" wrapText="1"/>
    </xf>
    <xf numFmtId="0" fontId="54" fillId="43" borderId="51" xfId="0" applyFont="1" applyFill="1" applyBorder="1" applyAlignment="1">
      <alignment horizontal="center" vertical="center" wrapText="1"/>
    </xf>
    <xf numFmtId="0" fontId="47" fillId="0" borderId="39" xfId="0" applyFont="1" applyBorder="1" applyAlignment="1">
      <alignment horizontal="center" vertical="center" wrapText="1"/>
    </xf>
    <xf numFmtId="0" fontId="47" fillId="0" borderId="40" xfId="0" applyFont="1" applyBorder="1" applyAlignment="1">
      <alignment horizontal="center" vertical="center" wrapText="1"/>
    </xf>
    <xf numFmtId="0" fontId="54" fillId="43" borderId="53" xfId="0" applyFont="1" applyFill="1" applyBorder="1" applyAlignment="1">
      <alignment horizontal="center" vertical="center" wrapText="1"/>
    </xf>
    <xf numFmtId="0" fontId="47" fillId="0" borderId="52" xfId="0" applyFont="1" applyBorder="1" applyAlignment="1">
      <alignment horizontal="center" vertical="center" wrapText="1"/>
    </xf>
    <xf numFmtId="0" fontId="47" fillId="0" borderId="14" xfId="0" applyFont="1" applyBorder="1" applyAlignment="1">
      <alignment horizontal="center" vertical="center" wrapText="1"/>
    </xf>
    <xf numFmtId="0" fontId="28" fillId="33" borderId="41" xfId="64" applyFont="1" applyFill="1" applyBorder="1" applyAlignment="1">
      <alignment horizontal="center" vertical="center"/>
    </xf>
    <xf numFmtId="0" fontId="28" fillId="33" borderId="43" xfId="64" applyFont="1" applyFill="1" applyBorder="1" applyAlignment="1">
      <alignment horizontal="center" vertical="center"/>
    </xf>
    <xf numFmtId="0" fontId="28" fillId="33" borderId="44" xfId="76" applyNumberFormat="1" applyFont="1" applyFill="1" applyBorder="1" applyAlignment="1">
      <alignment horizontal="center"/>
    </xf>
    <xf numFmtId="0" fontId="28" fillId="33" borderId="45" xfId="76" applyNumberFormat="1" applyFont="1" applyFill="1" applyBorder="1" applyAlignment="1">
      <alignment horizontal="center"/>
    </xf>
    <xf numFmtId="0" fontId="28" fillId="33" borderId="46" xfId="76" applyNumberFormat="1" applyFont="1" applyFill="1" applyBorder="1" applyAlignment="1">
      <alignment horizontal="center"/>
    </xf>
    <xf numFmtId="0" fontId="28" fillId="33" borderId="0" xfId="76" applyNumberFormat="1" applyFont="1" applyFill="1" applyBorder="1" applyAlignment="1">
      <alignment horizontal="center"/>
    </xf>
    <xf numFmtId="0" fontId="28" fillId="33" borderId="47" xfId="76" applyNumberFormat="1" applyFont="1" applyFill="1" applyBorder="1" applyAlignment="1">
      <alignment horizontal="center"/>
    </xf>
    <xf numFmtId="0" fontId="28" fillId="33" borderId="48" xfId="76" applyNumberFormat="1" applyFont="1" applyFill="1" applyBorder="1" applyAlignment="1">
      <alignment horizontal="center"/>
    </xf>
    <xf numFmtId="0" fontId="28" fillId="33" borderId="11" xfId="58" applyNumberFormat="1" applyFont="1" applyFill="1" applyBorder="1" applyAlignment="1">
      <alignment horizontal="center" vertical="center" wrapText="1"/>
    </xf>
    <xf numFmtId="0" fontId="28" fillId="33" borderId="11" xfId="58" applyNumberFormat="1" applyFont="1" applyFill="1" applyBorder="1" applyAlignment="1">
      <alignment horizontal="center" vertical="center"/>
    </xf>
    <xf numFmtId="0" fontId="28" fillId="33" borderId="42" xfId="58" applyNumberFormat="1" applyFont="1" applyFill="1" applyBorder="1" applyAlignment="1">
      <alignment horizontal="center" vertical="center"/>
    </xf>
    <xf numFmtId="0" fontId="28" fillId="33" borderId="49" xfId="58" applyNumberFormat="1" applyFont="1" applyFill="1" applyBorder="1" applyAlignment="1">
      <alignment horizontal="center" vertical="center"/>
    </xf>
    <xf numFmtId="14" fontId="36" fillId="33" borderId="41" xfId="76" applyFont="1" applyFill="1" applyBorder="1" applyAlignment="1">
      <alignment horizontal="center" vertical="center"/>
    </xf>
    <xf numFmtId="14" fontId="36" fillId="33" borderId="43" xfId="76" applyFont="1" applyFill="1" applyBorder="1" applyAlignment="1">
      <alignment horizontal="center" vertical="center"/>
    </xf>
    <xf numFmtId="0" fontId="28" fillId="33" borderId="41" xfId="64" applyFont="1" applyFill="1" applyBorder="1" applyAlignment="1">
      <alignment horizontal="center"/>
    </xf>
    <xf numFmtId="0" fontId="28" fillId="33" borderId="43" xfId="64" applyFont="1" applyFill="1" applyBorder="1" applyAlignment="1">
      <alignment horizontal="center"/>
    </xf>
    <xf numFmtId="0" fontId="28" fillId="33" borderId="44" xfId="77" applyNumberFormat="1" applyFont="1" applyFill="1" applyBorder="1" applyAlignment="1">
      <alignment horizontal="center"/>
    </xf>
    <xf numFmtId="0" fontId="28" fillId="33" borderId="45" xfId="77" applyNumberFormat="1" applyFont="1" applyFill="1" applyBorder="1" applyAlignment="1">
      <alignment horizontal="center"/>
    </xf>
    <xf numFmtId="0" fontId="28" fillId="33" borderId="46" xfId="77" applyNumberFormat="1" applyFont="1" applyFill="1" applyBorder="1" applyAlignment="1">
      <alignment horizontal="center"/>
    </xf>
    <xf numFmtId="0" fontId="28" fillId="33" borderId="0" xfId="77" applyNumberFormat="1" applyFont="1" applyFill="1" applyBorder="1" applyAlignment="1">
      <alignment horizontal="center"/>
    </xf>
    <xf numFmtId="0" fontId="28" fillId="33" borderId="47" xfId="77" applyNumberFormat="1" applyFont="1" applyFill="1" applyBorder="1" applyAlignment="1">
      <alignment horizontal="center"/>
    </xf>
    <xf numFmtId="0" fontId="28" fillId="33" borderId="48" xfId="77" applyNumberFormat="1" applyFont="1" applyFill="1" applyBorder="1" applyAlignment="1">
      <alignment horizontal="center"/>
    </xf>
    <xf numFmtId="9" fontId="28" fillId="33" borderId="11" xfId="87" applyFont="1" applyFill="1" applyBorder="1" applyAlignment="1">
      <alignment horizontal="center" vertical="center" wrapText="1"/>
    </xf>
    <xf numFmtId="9" fontId="28" fillId="33" borderId="11" xfId="87" applyFont="1" applyFill="1" applyBorder="1" applyAlignment="1">
      <alignment horizontal="center" vertical="center"/>
    </xf>
    <xf numFmtId="0" fontId="28" fillId="33" borderId="11" xfId="77" applyNumberFormat="1" applyFont="1" applyFill="1" applyBorder="1" applyAlignment="1">
      <alignment horizontal="center" vertical="center" wrapText="1"/>
    </xf>
    <xf numFmtId="0" fontId="28" fillId="33" borderId="11" xfId="77" applyNumberFormat="1" applyFont="1" applyFill="1" applyBorder="1" applyAlignment="1">
      <alignment horizontal="center" vertical="center"/>
    </xf>
    <xf numFmtId="0" fontId="28" fillId="33" borderId="11" xfId="77" applyNumberFormat="1" applyFont="1" applyFill="1" applyBorder="1" applyAlignment="1">
      <alignment horizontal="center"/>
    </xf>
    <xf numFmtId="0" fontId="28" fillId="33" borderId="11" xfId="58" applyNumberFormat="1" applyFont="1" applyFill="1" applyBorder="1" applyAlignment="1">
      <alignment horizontal="center"/>
    </xf>
    <xf numFmtId="0" fontId="21" fillId="0" borderId="0" xfId="103" applyFont="1" applyFill="1" applyAlignment="1">
      <alignment horizontal="justify" vertical="center"/>
    </xf>
    <xf numFmtId="0" fontId="20" fillId="0" borderId="0" xfId="103" applyFont="1" applyFill="1" applyAlignment="1"/>
    <xf numFmtId="4" fontId="47" fillId="0" borderId="0" xfId="83" applyNumberFormat="1" applyFont="1" applyAlignment="1">
      <alignment horizontal="center"/>
    </xf>
    <xf numFmtId="0" fontId="47" fillId="0" borderId="0" xfId="83" applyFont="1" applyAlignment="1"/>
    <xf numFmtId="0" fontId="20" fillId="0" borderId="0" xfId="108" applyFont="1" applyAlignment="1">
      <alignment wrapText="1"/>
    </xf>
    <xf numFmtId="0" fontId="21" fillId="0" borderId="0" xfId="45" applyFont="1" applyAlignment="1"/>
    <xf numFmtId="0" fontId="41" fillId="43" borderId="0" xfId="0" applyFont="1" applyFill="1" applyBorder="1" applyAlignment="1">
      <alignment vertical="top"/>
    </xf>
    <xf numFmtId="0" fontId="0" fillId="0" borderId="39" xfId="0" applyBorder="1" applyAlignment="1">
      <alignment vertical="top"/>
    </xf>
    <xf numFmtId="0" fontId="0" fillId="0" borderId="54" xfId="0" applyBorder="1" applyAlignment="1">
      <alignment vertical="top"/>
    </xf>
    <xf numFmtId="0" fontId="0" fillId="0" borderId="40" xfId="0" applyBorder="1" applyAlignment="1">
      <alignment vertical="top"/>
    </xf>
    <xf numFmtId="0" fontId="34" fillId="43" borderId="52" xfId="0" applyFont="1" applyFill="1" applyBorder="1" applyAlignment="1">
      <alignment horizontal="center" vertical="top" wrapText="1"/>
    </xf>
    <xf numFmtId="0" fontId="0" fillId="0" borderId="14" xfId="0" applyBorder="1" applyAlignment="1">
      <alignment horizontal="center" vertical="top" wrapText="1"/>
    </xf>
    <xf numFmtId="0" fontId="53" fillId="43" borderId="0" xfId="0" applyFont="1" applyFill="1" applyBorder="1" applyAlignment="1">
      <alignment vertical="top"/>
    </xf>
    <xf numFmtId="0" fontId="54" fillId="43" borderId="52" xfId="0" applyFont="1" applyFill="1" applyBorder="1" applyAlignment="1">
      <alignment horizontal="center" vertical="top" wrapText="1"/>
    </xf>
    <xf numFmtId="0" fontId="28" fillId="38" borderId="10" xfId="103" applyFont="1" applyFill="1" applyBorder="1" applyAlignment="1"/>
    <xf numFmtId="0" fontId="0" fillId="0" borderId="25" xfId="0" applyBorder="1" applyAlignment="1"/>
    <xf numFmtId="0" fontId="64" fillId="38" borderId="10" xfId="103" applyFont="1" applyFill="1" applyBorder="1" applyAlignment="1"/>
    <xf numFmtId="14" fontId="28" fillId="33" borderId="0" xfId="92" applyFont="1" applyFill="1" applyBorder="1" applyAlignment="1">
      <alignment horizontal="center" vertical="center" wrapText="1"/>
    </xf>
    <xf numFmtId="0" fontId="0" fillId="0" borderId="24" xfId="0" applyBorder="1" applyAlignment="1">
      <alignment horizontal="center" vertical="center" wrapText="1"/>
    </xf>
    <xf numFmtId="14" fontId="67" fillId="33" borderId="24" xfId="92" applyFont="1" applyFill="1" applyBorder="1" applyAlignment="1">
      <alignment horizontal="center" vertical="center" wrapText="1"/>
    </xf>
    <xf numFmtId="0" fontId="0" fillId="0" borderId="12" xfId="0" applyBorder="1" applyAlignment="1">
      <alignment horizontal="center" vertical="center" wrapText="1"/>
    </xf>
    <xf numFmtId="14" fontId="28" fillId="33" borderId="24" xfId="92" applyFont="1" applyFill="1" applyBorder="1" applyAlignment="1">
      <alignment horizontal="center" vertical="center" wrapText="1"/>
    </xf>
  </cellXfs>
  <cellStyles count="111">
    <cellStyle name="20% - akcent 1 2" xfId="20" xr:uid="{00000000-0005-0000-0000-000000000000}"/>
    <cellStyle name="20% - akcent 2 2" xfId="24" xr:uid="{00000000-0005-0000-0000-000001000000}"/>
    <cellStyle name="20% - akcent 3 2" xfId="28" xr:uid="{00000000-0005-0000-0000-000002000000}"/>
    <cellStyle name="20% — akcent 4" xfId="88" builtinId="42"/>
    <cellStyle name="20% - akcent 4 2" xfId="32" xr:uid="{00000000-0005-0000-0000-000003000000}"/>
    <cellStyle name="20% - akcent 5 2" xfId="36" xr:uid="{00000000-0005-0000-0000-000004000000}"/>
    <cellStyle name="20% - akcent 6 2" xfId="40" xr:uid="{00000000-0005-0000-0000-000005000000}"/>
    <cellStyle name="40% - akcent 1 2" xfId="21" xr:uid="{00000000-0005-0000-0000-000006000000}"/>
    <cellStyle name="40% - akcent 2 2" xfId="25" xr:uid="{00000000-0005-0000-0000-000007000000}"/>
    <cellStyle name="40% - akcent 3 2" xfId="29" xr:uid="{00000000-0005-0000-0000-000008000000}"/>
    <cellStyle name="40% - akcent 4 2" xfId="33" xr:uid="{00000000-0005-0000-0000-000009000000}"/>
    <cellStyle name="40% - akcent 5 2" xfId="37" xr:uid="{00000000-0005-0000-0000-00000A000000}"/>
    <cellStyle name="40% - akcent 6 2" xfId="41" xr:uid="{00000000-0005-0000-0000-00000B000000}"/>
    <cellStyle name="60% - akcent 1 2" xfId="22" xr:uid="{00000000-0005-0000-0000-00000C000000}"/>
    <cellStyle name="60% - akcent 2 2" xfId="26" xr:uid="{00000000-0005-0000-0000-00000D000000}"/>
    <cellStyle name="60% - akcent 3 2" xfId="30" xr:uid="{00000000-0005-0000-0000-00000E000000}"/>
    <cellStyle name="60% - akcent 4 2" xfId="34" xr:uid="{00000000-0005-0000-0000-00000F000000}"/>
    <cellStyle name="60% - akcent 5 2" xfId="38" xr:uid="{00000000-0005-0000-0000-000010000000}"/>
    <cellStyle name="60% - akcent 6 2" xfId="42" xr:uid="{00000000-0005-0000-0000-000011000000}"/>
    <cellStyle name="Akcent 1 2" xfId="19" xr:uid="{00000000-0005-0000-0000-000012000000}"/>
    <cellStyle name="Akcent 2 2" xfId="23" xr:uid="{00000000-0005-0000-0000-000013000000}"/>
    <cellStyle name="Akcent 3 2" xfId="27" xr:uid="{00000000-0005-0000-0000-000014000000}"/>
    <cellStyle name="Akcent 4 2" xfId="31" xr:uid="{00000000-0005-0000-0000-000015000000}"/>
    <cellStyle name="Akcent 5 2" xfId="35" xr:uid="{00000000-0005-0000-0000-000016000000}"/>
    <cellStyle name="Akcent 6 2" xfId="39" xr:uid="{00000000-0005-0000-0000-000017000000}"/>
    <cellStyle name="Dane wejściowe 2" xfId="10" xr:uid="{00000000-0005-0000-0000-000018000000}"/>
    <cellStyle name="Dane wyjściowe 2" xfId="11" xr:uid="{00000000-0005-0000-0000-000019000000}"/>
    <cellStyle name="Dobre 2" xfId="7" xr:uid="{00000000-0005-0000-0000-00001A000000}"/>
    <cellStyle name="Dziesiętny" xfId="86" builtinId="3"/>
    <cellStyle name="Dziesiętny 2" xfId="60" xr:uid="{FAA5514C-5CA0-4955-881D-5E327D44D755}"/>
    <cellStyle name="Dziesiętny 2 2" xfId="72" xr:uid="{00AEF05E-C85C-48CC-97A2-444BB24F5CE4}"/>
    <cellStyle name="Dziesiętny 2 3" xfId="97" xr:uid="{1845EB94-98E1-464F-8D0E-117B4F5C714F}"/>
    <cellStyle name="Dziesiętny 3" xfId="57" xr:uid="{9C625DDC-9820-472D-88D5-4243AD9DAE87}"/>
    <cellStyle name="Dziesiętny 5" xfId="69" xr:uid="{5906043C-43E8-4E3B-86E7-B04164A02444}"/>
    <cellStyle name="Dziesiętny 7" xfId="66" xr:uid="{70964A30-881E-46F5-89FD-C9096B6349B6}"/>
    <cellStyle name="Dziesiętny 8" xfId="80" xr:uid="{B8FCEC82-D71A-4A24-A4FF-CD36E8CA7B53}"/>
    <cellStyle name="Hiperłącze 2" xfId="51" xr:uid="{59AA16CC-7806-41C9-A52F-712527B1DCB3}"/>
    <cellStyle name="Komórka połączona 2" xfId="13" xr:uid="{00000000-0005-0000-0000-00001B000000}"/>
    <cellStyle name="Komórka zaznaczona 2" xfId="14" xr:uid="{00000000-0005-0000-0000-00001C000000}"/>
    <cellStyle name="Nagłówek 1 2" xfId="3" xr:uid="{00000000-0005-0000-0000-00001D000000}"/>
    <cellStyle name="Nagłówek 2 2" xfId="4" xr:uid="{00000000-0005-0000-0000-00001E000000}"/>
    <cellStyle name="Nagłówek 3 2" xfId="5" xr:uid="{00000000-0005-0000-0000-00001F000000}"/>
    <cellStyle name="Nagłówek 4 2" xfId="6" xr:uid="{00000000-0005-0000-0000-000020000000}"/>
    <cellStyle name="Neutralne 2" xfId="9" xr:uid="{00000000-0005-0000-0000-000021000000}"/>
    <cellStyle name="Normalny" xfId="0" builtinId="0" customBuiltin="1"/>
    <cellStyle name="Normalny 10" xfId="99" xr:uid="{2D376B74-4FF9-4350-B22A-4778BB4D3820}"/>
    <cellStyle name="Normalny 10 2" xfId="103" xr:uid="{50960033-D197-4267-9609-33DC5031431C}"/>
    <cellStyle name="Normalny 11" xfId="102" xr:uid="{85F25124-8D7B-4DDA-82B6-BC871FB4382E}"/>
    <cellStyle name="Normalny 11 2" xfId="106" xr:uid="{67F262F6-D259-48D2-8EF6-9ABFCEFCFB90}"/>
    <cellStyle name="Normalny 15" xfId="104" xr:uid="{578DA422-279F-4C2B-83BA-7E4BF1099558}"/>
    <cellStyle name="Normalny 2" xfId="1" xr:uid="{00000000-0005-0000-0000-000023000000}"/>
    <cellStyle name="Normalny 2 2" xfId="45" xr:uid="{6ABE57D5-9302-45B5-8270-2816D53E01BF}"/>
    <cellStyle name="Normalny 2 2 2" xfId="58" xr:uid="{00EDE4DC-A218-474D-9A51-9757119BEDD1}"/>
    <cellStyle name="Normalny 2 2 3" xfId="64" xr:uid="{C9C4068B-4BD1-4A89-983D-C7A7A9FC15CF}"/>
    <cellStyle name="Normalny 2 3" xfId="53" xr:uid="{E6FE5481-FC69-4BC1-923B-60D59C4A09AB}"/>
    <cellStyle name="Normalny 2 3 2" xfId="71" xr:uid="{496546CD-4D5C-435F-B935-23947E48832D}"/>
    <cellStyle name="Normalny 2 3 3" xfId="91" xr:uid="{6D1CC361-54BD-4309-A980-4A0F02C799F2}"/>
    <cellStyle name="Normalny 2 4" xfId="76" xr:uid="{44595C96-47C8-45A0-9C11-637B199BA76B}"/>
    <cellStyle name="Normalny 2 4 2" xfId="94" xr:uid="{BBCD49E7-933C-4CFC-9474-C77E5D244F32}"/>
    <cellStyle name="Normalny 2 5" xfId="84" xr:uid="{FBC0CBAB-5C8E-46BC-A848-42461B7381C6}"/>
    <cellStyle name="Normalny 2 5 2" xfId="108" xr:uid="{FB4A191D-622A-4553-9258-2F0632C579AB}"/>
    <cellStyle name="Normalny 3" xfId="43" xr:uid="{E49D8282-6E10-46CF-8EE8-693530F42034}"/>
    <cellStyle name="Normalny 3 2" xfId="47" xr:uid="{11BDD636-D80D-4C7C-9031-416C4CC6E612}"/>
    <cellStyle name="Normalny 3 2 2" xfId="82" xr:uid="{3415C104-3AEF-43FA-8146-70AADEE07824}"/>
    <cellStyle name="Normalny 3 3" xfId="74" xr:uid="{65E27ADE-7388-4FB1-A701-303656EC3EDF}"/>
    <cellStyle name="Normalny 3 4" xfId="77" xr:uid="{4AC6A9A3-2231-4A9A-BAEC-478E70B2DE33}"/>
    <cellStyle name="Normalny 3 5" xfId="61" xr:uid="{73014B97-E608-4EC7-8386-2726E2696DDB}"/>
    <cellStyle name="Normalny 3 6" xfId="83" xr:uid="{FCF058FA-2B1F-4FC7-8226-DC2FE42592BB}"/>
    <cellStyle name="Normalny 3 7" xfId="96" xr:uid="{F22EB563-6867-4BE3-815C-48C701205C93}"/>
    <cellStyle name="Normalny 4" xfId="50" xr:uid="{249A580D-3BEB-4BA0-955C-C5F2C8ED0447}"/>
    <cellStyle name="Normalny 4 2" xfId="55" xr:uid="{4043D586-0A6B-4295-939E-5E890A145016}"/>
    <cellStyle name="Normalny 4 3" xfId="56" xr:uid="{BB37CD0E-8CDE-44E8-9652-47B675EC8D6E}"/>
    <cellStyle name="Normalny 4 4" xfId="93" xr:uid="{6208F359-B156-418C-A4E0-903BDBE9A5A3}"/>
    <cellStyle name="Normalny 4 5" xfId="105" xr:uid="{3249E8CC-DECB-4B55-AA89-0E597A6500D5}"/>
    <cellStyle name="Normalny 5" xfId="68" xr:uid="{A3EB0527-F091-4C97-815B-0535E7DD2CF7}"/>
    <cellStyle name="Normalny 6" xfId="89" xr:uid="{9EE85E6C-D75A-49A2-822E-DC6490FBED0C}"/>
    <cellStyle name="Normalny 6 2" xfId="62" xr:uid="{825D15F2-0B89-42F2-AA43-BCABB9284859}"/>
    <cellStyle name="Normalny 7" xfId="65" xr:uid="{4745A6D1-B8B9-46BA-BBFE-6B937EA53F97}"/>
    <cellStyle name="Normalny 8" xfId="81" xr:uid="{BFE5D3F4-F4AC-4202-AD5F-A871B011B4E9}"/>
    <cellStyle name="Normalny 8 2" xfId="107" xr:uid="{8601C6E7-D848-4D21-9C6D-B3212799DA86}"/>
    <cellStyle name="Normalny 9" xfId="78" xr:uid="{49AADBD0-F9DA-4856-B219-DBEF075472DC}"/>
    <cellStyle name="Normalny_dane do publikacji" xfId="92" xr:uid="{61FFA208-8E44-46F8-BED2-A8F7022B50E0}"/>
    <cellStyle name="Normalny_dane_201012" xfId="90" xr:uid="{ADB287E8-5060-4205-BA11-919E97C06CFC}"/>
    <cellStyle name="Normalny_raport_o_stabilnosci_systemu_finansowego_2009_12_dane" xfId="109" xr:uid="{943DD45C-D37C-408A-A473-45CB8C7823C0}"/>
    <cellStyle name="Obliczenia 2" xfId="12" xr:uid="{00000000-0005-0000-0000-000024000000}"/>
    <cellStyle name="Procentowy" xfId="87" builtinId="5"/>
    <cellStyle name="Procentowy 2" xfId="46" xr:uid="{86CB5833-DAA0-46E6-B364-DFCFA3FBF14A}"/>
    <cellStyle name="Procentowy 2 2" xfId="52" xr:uid="{C1BD3166-7458-4C60-9055-51FDCFAEF1B1}"/>
    <cellStyle name="Procentowy 2 2 2" xfId="54" xr:uid="{680A2405-D813-4AA8-B15F-F1768C99D098}"/>
    <cellStyle name="Procentowy 2 2 3" xfId="73" xr:uid="{7FE47B60-4E18-479A-8447-7F50C4168DE4}"/>
    <cellStyle name="Procentowy 2 3" xfId="48" xr:uid="{49BB304B-D3E7-409C-9948-650AABF4030A}"/>
    <cellStyle name="Procentowy 2 3 2" xfId="75" xr:uid="{E82308E6-D286-49DF-8B79-E3C83636A223}"/>
    <cellStyle name="Procentowy 2 4" xfId="98" xr:uid="{91259D26-8ADF-4728-ADC4-CDD10CBBFDE5}"/>
    <cellStyle name="Procentowy 3" xfId="44" xr:uid="{A4924477-F324-4B20-9A14-912B75EF2766}"/>
    <cellStyle name="Procentowy 3 2" xfId="49" xr:uid="{1002DB24-7799-4994-B809-E6B152A9F745}"/>
    <cellStyle name="Procentowy 3 2 2" xfId="100" xr:uid="{517C8324-4F01-4055-946B-252930F6F4B9}"/>
    <cellStyle name="Procentowy 3 3" xfId="59" xr:uid="{4AE0655C-4137-466D-9A84-53360A1AB8BB}"/>
    <cellStyle name="Procentowy 3 5" xfId="85" xr:uid="{9C179935-3092-444F-AD3A-854AE10A0915}"/>
    <cellStyle name="Procentowy 3 5 2" xfId="110" xr:uid="{24D765B2-956B-415B-8D3C-C8F588CC7148}"/>
    <cellStyle name="Procentowy 4" xfId="70" xr:uid="{0CBAD593-313A-4448-97BC-675B99731608}"/>
    <cellStyle name="Procentowy 4 2" xfId="101" xr:uid="{DBE2A980-224D-434F-8145-17453E4E3F38}"/>
    <cellStyle name="Procentowy 5" xfId="95" xr:uid="{5900C9B6-BD86-4BBD-A41C-4D2C463DE314}"/>
    <cellStyle name="Procentowy 5 2" xfId="63" xr:uid="{81B1ECC8-4717-4F95-B430-3DDCFF36CF5D}"/>
    <cellStyle name="Procentowy 6" xfId="67" xr:uid="{26629BE1-06B6-4A55-B285-82C6E7846F10}"/>
    <cellStyle name="Procentowy 7" xfId="79" xr:uid="{BDF6EF68-3735-44E5-8FAA-6F7C28C5B448}"/>
    <cellStyle name="Suma 2" xfId="18" xr:uid="{00000000-0005-0000-0000-000025000000}"/>
    <cellStyle name="Tekst objaśnienia 2" xfId="17" xr:uid="{00000000-0005-0000-0000-000026000000}"/>
    <cellStyle name="Tekst ostrzeżenia 2" xfId="15" xr:uid="{00000000-0005-0000-0000-000027000000}"/>
    <cellStyle name="Tytuł 2" xfId="2" xr:uid="{00000000-0005-0000-0000-000028000000}"/>
    <cellStyle name="Uwaga 2" xfId="16" xr:uid="{00000000-0005-0000-0000-000029000000}"/>
    <cellStyle name="Złe 2" xfId="8" xr:uid="{00000000-0005-0000-0000-00002A000000}"/>
  </cellStyles>
  <dxfs count="116">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patternType="solid">
          <bgColor rgb="FFE6E8EB"/>
        </patternFill>
      </fill>
    </dxf>
    <dxf>
      <fill>
        <patternFill>
          <bgColor theme="0"/>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indexed="22"/>
        </patternFill>
      </fill>
      <border>
        <left/>
        <right/>
        <top/>
        <bottom/>
      </border>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ont>
        <strike val="0"/>
        <outline val="0"/>
        <shadow val="0"/>
        <u val="none"/>
        <vertAlign val="baseline"/>
        <sz val="10"/>
        <name val="Arial"/>
        <charset val="238"/>
      </font>
      <numFmt numFmtId="165" formatCode="0.0"/>
      <border diagonalUp="0" diagonalDown="0" outline="0">
        <left style="dotted">
          <color indexed="64"/>
        </left>
        <right style="dotted">
          <color indexed="64"/>
        </right>
        <top style="dotted">
          <color indexed="64"/>
        </top>
        <bottom style="dotted">
          <color indexed="64"/>
        </bottom>
      </border>
    </dxf>
    <dxf>
      <font>
        <strike val="0"/>
        <outline val="0"/>
        <shadow val="0"/>
        <u val="none"/>
        <vertAlign val="baseline"/>
        <sz val="10"/>
        <name val="Arial"/>
        <charset val="238"/>
      </font>
      <numFmt numFmtId="3" formatCode="#,##0"/>
      <border diagonalUp="0" diagonalDown="0" outline="0">
        <left style="dotted">
          <color indexed="64"/>
        </left>
        <right style="dotted">
          <color indexed="64"/>
        </right>
        <top style="dotted">
          <color indexed="64"/>
        </top>
        <bottom style="dotted">
          <color indexed="64"/>
        </bottom>
      </border>
    </dxf>
    <dxf>
      <font>
        <strike val="0"/>
        <outline val="0"/>
        <shadow val="0"/>
        <u val="none"/>
        <vertAlign val="baseline"/>
        <sz val="10"/>
        <name val="Arial"/>
        <charset val="238"/>
      </font>
      <numFmt numFmtId="3" formatCode="#,##0"/>
      <border diagonalUp="0" diagonalDown="0" outline="0">
        <left style="dotted">
          <color indexed="64"/>
        </left>
        <right style="dotted">
          <color indexed="64"/>
        </right>
        <top style="dotted">
          <color indexed="64"/>
        </top>
        <bottom style="dotted">
          <color indexed="64"/>
        </bottom>
      </border>
    </dxf>
    <dxf>
      <font>
        <strike val="0"/>
        <outline val="0"/>
        <shadow val="0"/>
        <u val="none"/>
        <vertAlign val="baseline"/>
        <sz val="10"/>
        <name val="Arial"/>
        <charset val="238"/>
      </font>
      <numFmt numFmtId="3" formatCode="#,##0"/>
      <border diagonalUp="0" diagonalDown="0" outline="0">
        <left style="dotted">
          <color indexed="64"/>
        </left>
        <right style="dotted">
          <color indexed="64"/>
        </right>
        <top style="dotted">
          <color indexed="64"/>
        </top>
        <bottom style="dotted">
          <color indexed="64"/>
        </bottom>
      </border>
    </dxf>
    <dxf>
      <font>
        <b val="0"/>
        <i val="0"/>
        <strike val="0"/>
        <condense val="0"/>
        <extend val="0"/>
        <outline val="0"/>
        <shadow val="0"/>
        <u val="none"/>
        <vertAlign val="baseline"/>
        <sz val="10"/>
        <color auto="1"/>
        <name val="Arial"/>
        <charset val="238"/>
        <scheme val="major"/>
      </font>
      <numFmt numFmtId="168" formatCode="mm/yyyy"/>
      <fill>
        <patternFill patternType="none">
          <fgColor indexed="64"/>
          <bgColor indexed="65"/>
        </patternFill>
      </fill>
      <border diagonalUp="0" diagonalDown="0" outline="0">
        <left style="dotted">
          <color indexed="64"/>
        </left>
        <right style="dotted">
          <color indexed="64"/>
        </right>
        <top style="dotted">
          <color indexed="64"/>
        </top>
        <bottom style="dotted">
          <color indexed="64"/>
        </bottom>
      </border>
    </dxf>
    <dxf>
      <font>
        <strike val="0"/>
        <outline val="0"/>
        <shadow val="0"/>
        <u val="none"/>
        <vertAlign val="baseline"/>
        <sz val="10"/>
        <name val="Arial"/>
        <charset val="238"/>
      </font>
    </dxf>
    <dxf>
      <font>
        <strike val="0"/>
        <outline val="0"/>
        <shadow val="0"/>
        <u val="none"/>
        <vertAlign val="baseline"/>
        <sz val="10"/>
        <name val="Arial"/>
        <charset val="238"/>
      </font>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NBP" defaultPivotStyle="PivotStyleLight16">
    <tableStyle name="NBP" pivot="0" count="6" xr9:uid="{00000000-0011-0000-FFFF-FFFF00000000}">
      <tableStyleElement type="wholeTable" dxfId="115"/>
      <tableStyleElement type="headerRow" dxfId="114"/>
      <tableStyleElement type="totalRow" dxfId="113"/>
      <tableStyleElement type="firstColumn" dxfId="112"/>
      <tableStyleElement type="lastColumn" dxfId="111"/>
      <tableStyleElement type="secondRowStripe" dxfId="110"/>
    </tableStyle>
  </tableStyles>
  <colors>
    <mruColors>
      <color rgb="FF6E6E73"/>
      <color rgb="FF595959"/>
      <color rgb="FF41B4A7"/>
      <color rgb="FFB4B9BE"/>
      <color rgb="FFE6E8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6.xml"/><Relationship Id="rId138" Type="http://schemas.openxmlformats.org/officeDocument/2006/relationships/externalLink" Target="externalLinks/externalLink11.xml"/><Relationship Id="rId154" Type="http://schemas.openxmlformats.org/officeDocument/2006/relationships/externalLink" Target="externalLinks/externalLink27.xml"/><Relationship Id="rId159" Type="http://schemas.openxmlformats.org/officeDocument/2006/relationships/externalLink" Target="externalLinks/externalLink32.xml"/><Relationship Id="rId170"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externalLink" Target="externalLinks/externalLink1.xml"/><Relationship Id="rId144" Type="http://schemas.openxmlformats.org/officeDocument/2006/relationships/externalLink" Target="externalLinks/externalLink17.xml"/><Relationship Id="rId149" Type="http://schemas.openxmlformats.org/officeDocument/2006/relationships/externalLink" Target="externalLinks/externalLink2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externalLink" Target="externalLinks/externalLink33.xml"/><Relationship Id="rId165" Type="http://schemas.openxmlformats.org/officeDocument/2006/relationships/externalLink" Target="externalLinks/externalLink3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externalLink" Target="externalLinks/externalLink7.xml"/><Relationship Id="rId139" Type="http://schemas.openxmlformats.org/officeDocument/2006/relationships/externalLink" Target="externalLinks/externalLink12.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23.xml"/><Relationship Id="rId155" Type="http://schemas.openxmlformats.org/officeDocument/2006/relationships/externalLink" Target="externalLinks/externalLink28.xml"/><Relationship Id="rId171" Type="http://schemas.openxmlformats.org/officeDocument/2006/relationships/customXml" Target="../customXml/item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externalLink" Target="externalLinks/externalLink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13.xml"/><Relationship Id="rId145" Type="http://schemas.openxmlformats.org/officeDocument/2006/relationships/externalLink" Target="externalLinks/externalLink18.xml"/><Relationship Id="rId161" Type="http://schemas.openxmlformats.org/officeDocument/2006/relationships/externalLink" Target="externalLinks/externalLink34.xml"/><Relationship Id="rId16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externalLink" Target="externalLinks/externalLink3.xml"/><Relationship Id="rId135" Type="http://schemas.openxmlformats.org/officeDocument/2006/relationships/externalLink" Target="externalLinks/externalLink8.xml"/><Relationship Id="rId143" Type="http://schemas.openxmlformats.org/officeDocument/2006/relationships/externalLink" Target="externalLinks/externalLink16.xml"/><Relationship Id="rId148" Type="http://schemas.openxmlformats.org/officeDocument/2006/relationships/externalLink" Target="externalLinks/externalLink21.xml"/><Relationship Id="rId151" Type="http://schemas.openxmlformats.org/officeDocument/2006/relationships/externalLink" Target="externalLinks/externalLink24.xml"/><Relationship Id="rId156" Type="http://schemas.openxmlformats.org/officeDocument/2006/relationships/externalLink" Target="externalLinks/externalLink29.xml"/><Relationship Id="rId164" Type="http://schemas.openxmlformats.org/officeDocument/2006/relationships/externalLink" Target="externalLinks/externalLink37.xml"/><Relationship Id="rId16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4.xml"/><Relationship Id="rId146" Type="http://schemas.openxmlformats.org/officeDocument/2006/relationships/externalLink" Target="externalLinks/externalLink19.xml"/><Relationship Id="rId16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3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externalLink" Target="externalLinks/externalLink4.xml"/><Relationship Id="rId136" Type="http://schemas.openxmlformats.org/officeDocument/2006/relationships/externalLink" Target="externalLinks/externalLink9.xml"/><Relationship Id="rId157" Type="http://schemas.openxmlformats.org/officeDocument/2006/relationships/externalLink" Target="externalLinks/externalLink30.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2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externalLink" Target="externalLinks/externalLink20.xml"/><Relationship Id="rId16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externalLink" Target="externalLinks/externalLink15.xml"/><Relationship Id="rId163" Type="http://schemas.openxmlformats.org/officeDocument/2006/relationships/externalLink" Target="externalLinks/externalLink3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externalLink" Target="externalLinks/externalLink10.xml"/><Relationship Id="rId158"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5.xml"/><Relationship Id="rId153" Type="http://schemas.openxmlformats.org/officeDocument/2006/relationships/externalLink" Target="externalLinks/externalLink2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l-P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pl-PL"/>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pl-PL"/>
        </a:p>
      </c:txPr>
    </c:title>
    <c:autoTitleDeleted val="0"/>
    <c:plotArea>
      <c:layout/>
      <c:barChart>
        <c:barDir val="col"/>
        <c:grouping val="clustered"/>
        <c:varyColors val="0"/>
        <c:ser>
          <c:idx val="0"/>
          <c:order val="0"/>
          <c:tx>
            <c:v>2016</c:v>
          </c:tx>
          <c:spPr>
            <a:solidFill>
              <a:schemeClr val="accent1"/>
            </a:solidFill>
            <a:ln>
              <a:noFill/>
            </a:ln>
            <a:effectLst/>
          </c:spPr>
          <c:invertIfNegative val="0"/>
          <c:val>
            <c:numRef>
              <c:f>w6a!#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w6a!#REF!</c15:sqref>
                        </c15:formulaRef>
                      </c:ext>
                    </c:extLst>
                  </c:multiLvlStrRef>
                </c15:cat>
              </c15:filteredCategoryTitle>
            </c:ext>
            <c:ext xmlns:c16="http://schemas.microsoft.com/office/drawing/2014/chart" uri="{C3380CC4-5D6E-409C-BE32-E72D297353CC}">
              <c16:uniqueId val="{00000000-BCFF-4712-95CB-B0FF4C38C8DB}"/>
            </c:ext>
          </c:extLst>
        </c:ser>
        <c:ser>
          <c:idx val="1"/>
          <c:order val="1"/>
          <c:tx>
            <c:v>2017</c:v>
          </c:tx>
          <c:spPr>
            <a:solidFill>
              <a:schemeClr val="accent2"/>
            </a:solidFill>
            <a:ln>
              <a:noFill/>
            </a:ln>
            <a:effectLst/>
          </c:spPr>
          <c:invertIfNegative val="0"/>
          <c:val>
            <c:numRef>
              <c:f>w6a!#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w6a!#REF!</c15:sqref>
                        </c15:formulaRef>
                      </c:ext>
                    </c:extLst>
                  </c:multiLvlStrRef>
                </c15:cat>
              </c15:filteredCategoryTitle>
            </c:ext>
            <c:ext xmlns:c16="http://schemas.microsoft.com/office/drawing/2014/chart" uri="{C3380CC4-5D6E-409C-BE32-E72D297353CC}">
              <c16:uniqueId val="{00000001-BCFF-4712-95CB-B0FF4C38C8DB}"/>
            </c:ext>
          </c:extLst>
        </c:ser>
        <c:ser>
          <c:idx val="2"/>
          <c:order val="2"/>
          <c:tx>
            <c:v>2018</c:v>
          </c:tx>
          <c:spPr>
            <a:solidFill>
              <a:schemeClr val="accent3"/>
            </a:solidFill>
            <a:ln>
              <a:noFill/>
            </a:ln>
            <a:effectLst/>
          </c:spPr>
          <c:invertIfNegative val="0"/>
          <c:val>
            <c:numRef>
              <c:f>w6a!#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w6a!#REF!</c15:sqref>
                        </c15:formulaRef>
                      </c:ext>
                    </c:extLst>
                  </c:multiLvlStrRef>
                </c15:cat>
              </c15:filteredCategoryTitle>
            </c:ext>
            <c:ext xmlns:c16="http://schemas.microsoft.com/office/drawing/2014/chart" uri="{C3380CC4-5D6E-409C-BE32-E72D297353CC}">
              <c16:uniqueId val="{00000002-BCFF-4712-95CB-B0FF4C38C8DB}"/>
            </c:ext>
          </c:extLst>
        </c:ser>
        <c:dLbls>
          <c:showLegendKey val="0"/>
          <c:showVal val="0"/>
          <c:showCatName val="0"/>
          <c:showSerName val="0"/>
          <c:showPercent val="0"/>
          <c:showBubbleSize val="0"/>
        </c:dLbls>
        <c:gapWidth val="219"/>
        <c:overlap val="-27"/>
        <c:axId val="496871440"/>
        <c:axId val="496867176"/>
      </c:barChart>
      <c:catAx>
        <c:axId val="496871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l-PL"/>
          </a:p>
        </c:txPr>
        <c:crossAx val="496867176"/>
        <c:crosses val="autoZero"/>
        <c:auto val="1"/>
        <c:lblAlgn val="ctr"/>
        <c:lblOffset val="100"/>
        <c:noMultiLvlLbl val="0"/>
      </c:catAx>
      <c:valAx>
        <c:axId val="496867176"/>
        <c:scaling>
          <c:orientation val="minMax"/>
          <c:max val="0.9"/>
          <c:min val="0.2"/>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l-PL"/>
          </a:p>
        </c:txPr>
        <c:crossAx val="496871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l-P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dash"/>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pl-P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3</xdr:col>
      <xdr:colOff>603250</xdr:colOff>
      <xdr:row>15</xdr:row>
      <xdr:rowOff>0</xdr:rowOff>
    </xdr:from>
    <xdr:to>
      <xdr:col>28</xdr:col>
      <xdr:colOff>361950</xdr:colOff>
      <xdr:row>15</xdr:row>
      <xdr:rowOff>16510</xdr:rowOff>
    </xdr:to>
    <xdr:graphicFrame macro="">
      <xdr:nvGraphicFramePr>
        <xdr:cNvPr id="2" name="Wykres 1">
          <a:extLst>
            <a:ext uri="{FF2B5EF4-FFF2-40B4-BE49-F238E27FC236}">
              <a16:creationId xmlns:a16="http://schemas.microsoft.com/office/drawing/2014/main" id="{D4EBA5E5-64C4-46EF-B8CB-298FCD159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cell r="F3061">
            <v>23756835.513797589</v>
          </cell>
          <cell r="G3061">
            <v>2094311.3447918324</v>
          </cell>
          <cell r="H3061">
            <v>3052621.0996910608</v>
          </cell>
          <cell r="I3061">
            <v>83117.164897919443</v>
          </cell>
          <cell r="J3061">
            <v>322621737.9098475</v>
          </cell>
          <cell r="K3061">
            <v>31407132.339510687</v>
          </cell>
          <cell r="L3061">
            <v>15470144.627463423</v>
          </cell>
          <cell r="M3061">
            <v>1514100</v>
          </cell>
          <cell r="N3061">
            <v>374729064.48620242</v>
          </cell>
          <cell r="O3061">
            <v>400000000</v>
          </cell>
          <cell r="P3061">
            <v>398485900</v>
          </cell>
          <cell r="Q3061">
            <v>396485900</v>
          </cell>
          <cell r="R3061">
            <v>0</v>
          </cell>
          <cell r="S3061">
            <v>0</v>
          </cell>
          <cell r="T3061">
            <v>1514100</v>
          </cell>
          <cell r="U3061">
            <v>0</v>
          </cell>
          <cell r="V3061">
            <v>0</v>
          </cell>
        </row>
        <row r="3062">
          <cell r="A3062" t="str">
            <v>styczeń 2004</v>
          </cell>
          <cell r="B3062" t="str">
            <v>TZ0505</v>
          </cell>
          <cell r="C3062" t="str">
            <v>TZ</v>
          </cell>
          <cell r="D3062" t="str">
            <v xml:space="preserve">3-latki </v>
          </cell>
          <cell r="E3062" t="str">
            <v>zmienne</v>
          </cell>
          <cell r="F3062">
            <v>21942900</v>
          </cell>
          <cell r="G3062">
            <v>74300</v>
          </cell>
          <cell r="H3062">
            <v>0</v>
          </cell>
          <cell r="I3062">
            <v>15899900</v>
          </cell>
          <cell r="J3062">
            <v>410618700</v>
          </cell>
          <cell r="K3062">
            <v>30570500</v>
          </cell>
          <cell r="L3062">
            <v>12144600</v>
          </cell>
          <cell r="M3062">
            <v>2162100</v>
          </cell>
          <cell r="N3062">
            <v>469308000</v>
          </cell>
          <cell r="O3062">
            <v>493413000</v>
          </cell>
          <cell r="P3062">
            <v>491250900</v>
          </cell>
          <cell r="Q3062">
            <v>491250900</v>
          </cell>
          <cell r="R3062">
            <v>0</v>
          </cell>
          <cell r="S3062">
            <v>0</v>
          </cell>
          <cell r="T3062">
            <v>2162100</v>
          </cell>
          <cell r="U3062">
            <v>0</v>
          </cell>
          <cell r="V3062">
            <v>0</v>
          </cell>
        </row>
        <row r="3063">
          <cell r="A3063" t="str">
            <v>styczeń 2004</v>
          </cell>
          <cell r="B3063" t="str">
            <v>TZ0506</v>
          </cell>
          <cell r="C3063" t="str">
            <v>TZ</v>
          </cell>
          <cell r="D3063" t="str">
            <v xml:space="preserve">3-latki </v>
          </cell>
          <cell r="E3063" t="str">
            <v>zmienne</v>
          </cell>
          <cell r="F3063">
            <v>6880700</v>
          </cell>
          <cell r="G3063">
            <v>0</v>
          </cell>
          <cell r="H3063">
            <v>0</v>
          </cell>
          <cell r="I3063">
            <v>1000</v>
          </cell>
          <cell r="J3063">
            <v>210026200</v>
          </cell>
          <cell r="K3063">
            <v>3748000</v>
          </cell>
          <cell r="L3063">
            <v>1005500</v>
          </cell>
          <cell r="M3063">
            <v>430400</v>
          </cell>
          <cell r="N3063">
            <v>214780700</v>
          </cell>
          <cell r="O3063">
            <v>222091800</v>
          </cell>
          <cell r="P3063">
            <v>221661400</v>
          </cell>
          <cell r="Q3063">
            <v>221661400</v>
          </cell>
          <cell r="R3063">
            <v>0</v>
          </cell>
          <cell r="S3063">
            <v>0</v>
          </cell>
          <cell r="T3063">
            <v>430400</v>
          </cell>
          <cell r="U3063">
            <v>0</v>
          </cell>
          <cell r="V3063">
            <v>0</v>
          </cell>
        </row>
        <row r="3064">
          <cell r="A3064" t="str">
            <v>styczeń 2004</v>
          </cell>
          <cell r="B3064" t="str">
            <v>TZ0804</v>
          </cell>
          <cell r="C3064" t="str">
            <v>TZ</v>
          </cell>
          <cell r="D3064" t="str">
            <v xml:space="preserve">3-latki </v>
          </cell>
          <cell r="E3064" t="str">
            <v>zmienne</v>
          </cell>
          <cell r="F3064">
            <v>19870400</v>
          </cell>
          <cell r="G3064">
            <v>3003500</v>
          </cell>
          <cell r="H3064">
            <v>150000</v>
          </cell>
          <cell r="I3064">
            <v>7698400</v>
          </cell>
          <cell r="J3064">
            <v>758839100</v>
          </cell>
          <cell r="K3064">
            <v>54900800</v>
          </cell>
          <cell r="L3064">
            <v>14728600</v>
          </cell>
          <cell r="M3064">
            <v>6085900</v>
          </cell>
          <cell r="N3064">
            <v>839320400</v>
          </cell>
          <cell r="O3064">
            <v>865276700</v>
          </cell>
          <cell r="P3064">
            <v>859190800</v>
          </cell>
          <cell r="Q3064">
            <v>859190800</v>
          </cell>
          <cell r="R3064">
            <v>0</v>
          </cell>
          <cell r="S3064">
            <v>0</v>
          </cell>
          <cell r="T3064">
            <v>6085900</v>
          </cell>
          <cell r="U3064">
            <v>0</v>
          </cell>
          <cell r="V3064">
            <v>0</v>
          </cell>
        </row>
        <row r="3065">
          <cell r="A3065" t="str">
            <v>styczeń 2004</v>
          </cell>
          <cell r="B3065" t="str">
            <v>TZ0805</v>
          </cell>
          <cell r="C3065" t="str">
            <v>TZ</v>
          </cell>
          <cell r="D3065" t="str">
            <v xml:space="preserve">3-latki </v>
          </cell>
          <cell r="E3065" t="str">
            <v>zmienne</v>
          </cell>
          <cell r="F3065">
            <v>18048000</v>
          </cell>
          <cell r="G3065">
            <v>0</v>
          </cell>
          <cell r="H3065">
            <v>0</v>
          </cell>
          <cell r="I3065">
            <v>6100</v>
          </cell>
          <cell r="J3065">
            <v>389404700</v>
          </cell>
          <cell r="K3065">
            <v>45041200</v>
          </cell>
          <cell r="L3065">
            <v>24758300</v>
          </cell>
          <cell r="M3065">
            <v>729900</v>
          </cell>
          <cell r="N3065">
            <v>459210300</v>
          </cell>
          <cell r="O3065">
            <v>477988200</v>
          </cell>
          <cell r="P3065">
            <v>477258300</v>
          </cell>
          <cell r="Q3065">
            <v>477258300</v>
          </cell>
          <cell r="R3065">
            <v>0</v>
          </cell>
          <cell r="S3065">
            <v>0</v>
          </cell>
          <cell r="T3065">
            <v>729500</v>
          </cell>
          <cell r="U3065">
            <v>400</v>
          </cell>
          <cell r="V3065">
            <v>0</v>
          </cell>
        </row>
        <row r="3066">
          <cell r="A3066" t="str">
            <v>styczeń 2004</v>
          </cell>
          <cell r="B3066" t="str">
            <v>TZ0806</v>
          </cell>
          <cell r="C3066" t="str">
            <v>TZ</v>
          </cell>
          <cell r="D3066" t="str">
            <v xml:space="preserve">3-latki </v>
          </cell>
          <cell r="E3066" t="str">
            <v>zmienne</v>
          </cell>
          <cell r="F3066">
            <v>120958000</v>
          </cell>
          <cell r="G3066">
            <v>0</v>
          </cell>
          <cell r="H3066">
            <v>0</v>
          </cell>
          <cell r="I3066">
            <v>111174800</v>
          </cell>
          <cell r="J3066">
            <v>118734900</v>
          </cell>
          <cell r="K3066">
            <v>4594300</v>
          </cell>
          <cell r="L3066">
            <v>6876700</v>
          </cell>
          <cell r="M3066">
            <v>966100</v>
          </cell>
          <cell r="N3066">
            <v>241380700</v>
          </cell>
          <cell r="O3066">
            <v>363304800</v>
          </cell>
          <cell r="P3066">
            <v>362338700</v>
          </cell>
          <cell r="Q3066">
            <v>362338700</v>
          </cell>
          <cell r="R3066">
            <v>0</v>
          </cell>
          <cell r="S3066">
            <v>0</v>
          </cell>
          <cell r="T3066">
            <v>966100</v>
          </cell>
          <cell r="U3066">
            <v>0</v>
          </cell>
          <cell r="V3066">
            <v>0</v>
          </cell>
        </row>
        <row r="3067">
          <cell r="A3067" t="str">
            <v>styczeń 2004</v>
          </cell>
          <cell r="B3067" t="str">
            <v>TZ1104</v>
          </cell>
          <cell r="C3067" t="str">
            <v>TZ</v>
          </cell>
          <cell r="D3067" t="str">
            <v xml:space="preserve">3-latki </v>
          </cell>
          <cell r="E3067" t="str">
            <v>zmienne</v>
          </cell>
          <cell r="F3067">
            <v>24446300</v>
          </cell>
          <cell r="G3067">
            <v>6653800</v>
          </cell>
          <cell r="H3067">
            <v>0</v>
          </cell>
          <cell r="I3067">
            <v>8346500</v>
          </cell>
          <cell r="J3067">
            <v>942707000</v>
          </cell>
          <cell r="K3067">
            <v>5180100</v>
          </cell>
          <cell r="L3067">
            <v>9104700</v>
          </cell>
          <cell r="M3067">
            <v>3561600</v>
          </cell>
          <cell r="N3067">
            <v>971992100</v>
          </cell>
          <cell r="O3067">
            <v>1000000000</v>
          </cell>
          <cell r="P3067">
            <v>996438400</v>
          </cell>
          <cell r="Q3067">
            <v>996438400</v>
          </cell>
          <cell r="R3067">
            <v>0</v>
          </cell>
          <cell r="S3067">
            <v>0</v>
          </cell>
          <cell r="T3067">
            <v>3561600</v>
          </cell>
          <cell r="U3067">
            <v>0</v>
          </cell>
          <cell r="V3067">
            <v>0</v>
          </cell>
        </row>
        <row r="3068">
          <cell r="A3068" t="str">
            <v>styczeń 2004</v>
          </cell>
          <cell r="B3068" t="str">
            <v>TZ1105</v>
          </cell>
          <cell r="C3068" t="str">
            <v>TZ</v>
          </cell>
          <cell r="D3068" t="str">
            <v xml:space="preserve">3-latki </v>
          </cell>
          <cell r="E3068" t="str">
            <v>zmienne</v>
          </cell>
          <cell r="F3068">
            <v>6465200</v>
          </cell>
          <cell r="G3068">
            <v>0</v>
          </cell>
          <cell r="H3068">
            <v>0</v>
          </cell>
          <cell r="I3068">
            <v>0</v>
          </cell>
          <cell r="J3068">
            <v>257280900</v>
          </cell>
          <cell r="K3068">
            <v>15781200</v>
          </cell>
          <cell r="L3068">
            <v>3826700</v>
          </cell>
          <cell r="M3068">
            <v>588300</v>
          </cell>
          <cell r="N3068">
            <v>276888800</v>
          </cell>
          <cell r="O3068">
            <v>283942300</v>
          </cell>
          <cell r="P3068">
            <v>283354000</v>
          </cell>
          <cell r="Q3068">
            <v>283354000</v>
          </cell>
          <cell r="R3068">
            <v>0</v>
          </cell>
          <cell r="S3068">
            <v>0</v>
          </cell>
          <cell r="T3068">
            <v>588300</v>
          </cell>
          <cell r="U3068">
            <v>0</v>
          </cell>
          <cell r="V3068">
            <v>0</v>
          </cell>
        </row>
        <row r="3069">
          <cell r="A3069" t="str">
            <v>styczeń 2004</v>
          </cell>
          <cell r="B3069" t="str">
            <v>TZ1106</v>
          </cell>
          <cell r="C3069" t="str">
            <v>TZ</v>
          </cell>
          <cell r="D3069" t="str">
            <v xml:space="preserve">3-latki </v>
          </cell>
          <cell r="E3069" t="str">
            <v>zmienne</v>
          </cell>
          <cell r="F3069">
            <v>7584.7697027748472</v>
          </cell>
          <cell r="G3069">
            <v>0</v>
          </cell>
          <cell r="H3069">
            <v>0</v>
          </cell>
          <cell r="I3069">
            <v>1011.3026270366463</v>
          </cell>
          <cell r="J3069">
            <v>100658793.41894014</v>
          </cell>
          <cell r="K3069">
            <v>735217.00985564187</v>
          </cell>
          <cell r="L3069">
            <v>2594193.4988744049</v>
          </cell>
          <cell r="M3069">
            <v>151900</v>
          </cell>
          <cell r="N3069">
            <v>103989215.23029724</v>
          </cell>
          <cell r="O3069">
            <v>104148700</v>
          </cell>
          <cell r="P3069">
            <v>103996800</v>
          </cell>
          <cell r="Q3069">
            <v>102834500</v>
          </cell>
          <cell r="R3069">
            <v>0</v>
          </cell>
          <cell r="S3069">
            <v>0</v>
          </cell>
          <cell r="T3069">
            <v>151900</v>
          </cell>
          <cell r="U3069">
            <v>0</v>
          </cell>
          <cell r="V3069">
            <v>0</v>
          </cell>
        </row>
        <row r="3070">
          <cell r="A3070" t="str">
            <v>styczeń 2004</v>
          </cell>
          <cell r="B3070" t="str">
            <v>WS0922</v>
          </cell>
          <cell r="C3070" t="str">
            <v>WS</v>
          </cell>
          <cell r="D3070" t="str">
            <v>20-latka</v>
          </cell>
          <cell r="E3070" t="str">
            <v>stałe</v>
          </cell>
          <cell r="F3070">
            <v>16174000</v>
          </cell>
          <cell r="G3070">
            <v>1443280000</v>
          </cell>
          <cell r="H3070">
            <v>101904000</v>
          </cell>
          <cell r="I3070">
            <v>52387000</v>
          </cell>
          <cell r="J3070">
            <v>2706000</v>
          </cell>
          <cell r="K3070">
            <v>1839000</v>
          </cell>
          <cell r="L3070">
            <v>171000</v>
          </cell>
          <cell r="M3070">
            <v>36375000</v>
          </cell>
          <cell r="N3070">
            <v>1602287000</v>
          </cell>
          <cell r="O3070">
            <v>1654836000</v>
          </cell>
          <cell r="P3070">
            <v>1618461000</v>
          </cell>
          <cell r="Q3070">
            <v>1618461000</v>
          </cell>
          <cell r="R3070">
            <v>25705000</v>
          </cell>
          <cell r="S3070">
            <v>10670000</v>
          </cell>
          <cell r="T3070">
            <v>0</v>
          </cell>
          <cell r="U3070">
            <v>0</v>
          </cell>
          <cell r="V3070">
            <v>0</v>
          </cell>
        </row>
        <row r="3071">
          <cell r="A3071" t="str">
            <v>styczeń 2004</v>
          </cell>
          <cell r="B3071" t="str">
            <v>WZ0307</v>
          </cell>
          <cell r="C3071" t="str">
            <v>WZ</v>
          </cell>
          <cell r="D3071" t="str">
            <v>WZ</v>
          </cell>
          <cell r="E3071" t="str">
            <v>zmienne</v>
          </cell>
          <cell r="F3071">
            <v>1012000000</v>
          </cell>
          <cell r="G3071">
            <v>79000000</v>
          </cell>
          <cell r="H3071">
            <v>100000000</v>
          </cell>
          <cell r="I3071">
            <v>32500000</v>
          </cell>
          <cell r="J3071">
            <v>0</v>
          </cell>
          <cell r="K3071">
            <v>5500000</v>
          </cell>
          <cell r="L3071">
            <v>0</v>
          </cell>
          <cell r="M3071">
            <v>0</v>
          </cell>
          <cell r="N3071">
            <v>217000000</v>
          </cell>
          <cell r="O3071">
            <v>1229000000</v>
          </cell>
          <cell r="P3071">
            <v>1229000000</v>
          </cell>
          <cell r="Q3071">
            <v>1229000000</v>
          </cell>
          <cell r="R3071">
            <v>0</v>
          </cell>
          <cell r="S3071">
            <v>0</v>
          </cell>
          <cell r="T3071">
            <v>0</v>
          </cell>
          <cell r="U3071">
            <v>0</v>
          </cell>
          <cell r="V3071">
            <v>0</v>
          </cell>
        </row>
        <row r="3072">
          <cell r="A3072" t="str">
            <v>styczeń 2004</v>
          </cell>
          <cell r="B3072" t="str">
            <v>WZ0911</v>
          </cell>
          <cell r="C3072" t="str">
            <v>WZ</v>
          </cell>
          <cell r="D3072" t="str">
            <v>WZ</v>
          </cell>
          <cell r="E3072" t="str">
            <v>zmienne</v>
          </cell>
          <cell r="F3072">
            <v>41100000</v>
          </cell>
          <cell r="G3072">
            <v>105674000</v>
          </cell>
          <cell r="H3072">
            <v>55537000</v>
          </cell>
          <cell r="I3072">
            <v>113344000</v>
          </cell>
          <cell r="J3072">
            <v>0</v>
          </cell>
          <cell r="K3072">
            <v>2200000</v>
          </cell>
          <cell r="L3072">
            <v>200000</v>
          </cell>
          <cell r="M3072">
            <v>0</v>
          </cell>
          <cell r="N3072">
            <v>276955000</v>
          </cell>
          <cell r="O3072">
            <v>318055000</v>
          </cell>
          <cell r="P3072">
            <v>318055000</v>
          </cell>
          <cell r="Q3072">
            <v>318055000</v>
          </cell>
          <cell r="R3072">
            <v>0</v>
          </cell>
          <cell r="S3072">
            <v>0</v>
          </cell>
          <cell r="T3072">
            <v>0</v>
          </cell>
          <cell r="U3072">
            <v>0</v>
          </cell>
          <cell r="V3072">
            <v>0</v>
          </cell>
        </row>
        <row r="3073">
          <cell r="A3073" t="str">
            <v>luty 2004</v>
          </cell>
          <cell r="B3073" t="str">
            <v>COI0105</v>
          </cell>
          <cell r="C3073" t="str">
            <v>CO</v>
          </cell>
          <cell r="D3073" t="str">
            <v>4-latki oszcz.</v>
          </cell>
          <cell r="E3073" t="str">
            <v>zmienne</v>
          </cell>
          <cell r="F3073">
            <v>0</v>
          </cell>
          <cell r="G3073">
            <v>0</v>
          </cell>
          <cell r="H3073">
            <v>0</v>
          </cell>
          <cell r="I3073">
            <v>0</v>
          </cell>
          <cell r="J3073">
            <v>23093500</v>
          </cell>
          <cell r="K3073">
            <v>0</v>
          </cell>
          <cell r="L3073">
            <v>0</v>
          </cell>
          <cell r="M3073">
            <v>0</v>
          </cell>
          <cell r="N3073">
            <v>23093500</v>
          </cell>
          <cell r="O3073">
            <v>23093500</v>
          </cell>
          <cell r="P3073">
            <v>23093500</v>
          </cell>
          <cell r="Q3073">
            <v>23093500</v>
          </cell>
          <cell r="R3073">
            <v>0</v>
          </cell>
          <cell r="S3073">
            <v>0</v>
          </cell>
          <cell r="T3073">
            <v>0</v>
          </cell>
          <cell r="U3073">
            <v>0</v>
          </cell>
          <cell r="V3073">
            <v>0</v>
          </cell>
        </row>
        <row r="3074">
          <cell r="A3074" t="str">
            <v>luty 2004</v>
          </cell>
          <cell r="B3074" t="str">
            <v>COI0106</v>
          </cell>
          <cell r="C3074" t="str">
            <v>CO</v>
          </cell>
          <cell r="D3074" t="str">
            <v>4-latki oszcz.</v>
          </cell>
          <cell r="E3074" t="str">
            <v>zmienne</v>
          </cell>
          <cell r="F3074">
            <v>0</v>
          </cell>
          <cell r="G3074">
            <v>0</v>
          </cell>
          <cell r="H3074">
            <v>0</v>
          </cell>
          <cell r="I3074">
            <v>0</v>
          </cell>
          <cell r="J3074">
            <v>22946300</v>
          </cell>
          <cell r="K3074">
            <v>0</v>
          </cell>
          <cell r="L3074">
            <v>0</v>
          </cell>
          <cell r="M3074">
            <v>0</v>
          </cell>
          <cell r="N3074">
            <v>22946300</v>
          </cell>
          <cell r="O3074">
            <v>22946300</v>
          </cell>
          <cell r="P3074">
            <v>22946300</v>
          </cell>
          <cell r="Q3074">
            <v>22946300</v>
          </cell>
          <cell r="R3074">
            <v>0</v>
          </cell>
          <cell r="S3074">
            <v>0</v>
          </cell>
          <cell r="T3074">
            <v>0</v>
          </cell>
          <cell r="U3074">
            <v>0</v>
          </cell>
          <cell r="V3074">
            <v>0</v>
          </cell>
        </row>
        <row r="3075">
          <cell r="A3075" t="str">
            <v>luty 2004</v>
          </cell>
          <cell r="B3075" t="str">
            <v>COI0107</v>
          </cell>
          <cell r="C3075" t="str">
            <v>CO</v>
          </cell>
          <cell r="D3075" t="str">
            <v>4-latki oszcz.</v>
          </cell>
          <cell r="E3075" t="str">
            <v>zmienne</v>
          </cell>
          <cell r="F3075">
            <v>0</v>
          </cell>
          <cell r="G3075">
            <v>0</v>
          </cell>
          <cell r="H3075">
            <v>0</v>
          </cell>
          <cell r="I3075">
            <v>0</v>
          </cell>
          <cell r="J3075">
            <v>8237800</v>
          </cell>
          <cell r="K3075">
            <v>0</v>
          </cell>
          <cell r="L3075">
            <v>0</v>
          </cell>
          <cell r="M3075">
            <v>0</v>
          </cell>
          <cell r="N3075">
            <v>8237800</v>
          </cell>
          <cell r="O3075">
            <v>8237800</v>
          </cell>
          <cell r="P3075">
            <v>8237800</v>
          </cell>
          <cell r="Q3075">
            <v>8237800</v>
          </cell>
          <cell r="R3075">
            <v>0</v>
          </cell>
          <cell r="S3075">
            <v>0</v>
          </cell>
          <cell r="T3075">
            <v>0</v>
          </cell>
          <cell r="U3075">
            <v>0</v>
          </cell>
          <cell r="V3075">
            <v>0</v>
          </cell>
        </row>
        <row r="3076">
          <cell r="A3076" t="str">
            <v>luty 2004</v>
          </cell>
          <cell r="B3076" t="str">
            <v>COI0108</v>
          </cell>
          <cell r="C3076" t="str">
            <v>CO</v>
          </cell>
          <cell r="D3076" t="str">
            <v>4-latki oszcz.</v>
          </cell>
          <cell r="E3076" t="str">
            <v>zmienne</v>
          </cell>
          <cell r="F3076">
            <v>0</v>
          </cell>
          <cell r="G3076">
            <v>0</v>
          </cell>
          <cell r="H3076">
            <v>0</v>
          </cell>
          <cell r="I3076">
            <v>0</v>
          </cell>
          <cell r="J3076">
            <v>9478300</v>
          </cell>
          <cell r="K3076">
            <v>0</v>
          </cell>
          <cell r="L3076">
            <v>0</v>
          </cell>
          <cell r="M3076">
            <v>0</v>
          </cell>
          <cell r="N3076">
            <v>9478300</v>
          </cell>
          <cell r="O3076">
            <v>9478300</v>
          </cell>
          <cell r="P3076">
            <v>9478300</v>
          </cell>
          <cell r="Q3076">
            <v>9478300</v>
          </cell>
          <cell r="R3076">
            <v>0</v>
          </cell>
          <cell r="S3076">
            <v>0</v>
          </cell>
          <cell r="T3076">
            <v>0</v>
          </cell>
          <cell r="U3076">
            <v>0</v>
          </cell>
          <cell r="V3076">
            <v>0</v>
          </cell>
        </row>
        <row r="3077">
          <cell r="A3077" t="str">
            <v>luty 2004</v>
          </cell>
          <cell r="B3077" t="str">
            <v>COI0204</v>
          </cell>
          <cell r="C3077" t="str">
            <v>CO</v>
          </cell>
          <cell r="D3077" t="str">
            <v>4-latki oszcz.</v>
          </cell>
          <cell r="E3077" t="str">
            <v>zmienne</v>
          </cell>
          <cell r="F3077">
            <v>0</v>
          </cell>
          <cell r="G3077">
            <v>0</v>
          </cell>
          <cell r="H3077">
            <v>0</v>
          </cell>
          <cell r="I3077">
            <v>0</v>
          </cell>
          <cell r="J3077">
            <v>0</v>
          </cell>
          <cell r="K3077">
            <v>0</v>
          </cell>
          <cell r="L3077">
            <v>0</v>
          </cell>
          <cell r="M3077">
            <v>0</v>
          </cell>
          <cell r="N3077">
            <v>0</v>
          </cell>
          <cell r="O3077">
            <v>0</v>
          </cell>
          <cell r="P3077">
            <v>0</v>
          </cell>
          <cell r="Q3077">
            <v>146000</v>
          </cell>
          <cell r="R3077">
            <v>0</v>
          </cell>
          <cell r="S3077">
            <v>0</v>
          </cell>
          <cell r="T3077">
            <v>0</v>
          </cell>
          <cell r="U3077">
            <v>0</v>
          </cell>
          <cell r="V3077">
            <v>0</v>
          </cell>
        </row>
        <row r="3078">
          <cell r="A3078" t="str">
            <v>luty 2004</v>
          </cell>
          <cell r="B3078" t="str">
            <v>COI0205</v>
          </cell>
          <cell r="C3078" t="str">
            <v>CO</v>
          </cell>
          <cell r="D3078" t="str">
            <v>4-latki oszcz.</v>
          </cell>
          <cell r="E3078" t="str">
            <v>zmienne</v>
          </cell>
          <cell r="F3078">
            <v>0</v>
          </cell>
          <cell r="G3078">
            <v>0</v>
          </cell>
          <cell r="H3078">
            <v>0</v>
          </cell>
          <cell r="I3078">
            <v>0</v>
          </cell>
          <cell r="J3078">
            <v>9986600</v>
          </cell>
          <cell r="K3078">
            <v>0</v>
          </cell>
          <cell r="L3078">
            <v>0</v>
          </cell>
          <cell r="M3078">
            <v>0</v>
          </cell>
          <cell r="N3078">
            <v>9986600</v>
          </cell>
          <cell r="O3078">
            <v>9986600</v>
          </cell>
          <cell r="P3078">
            <v>9986600</v>
          </cell>
          <cell r="Q3078">
            <v>9986600</v>
          </cell>
          <cell r="R3078">
            <v>0</v>
          </cell>
          <cell r="S3078">
            <v>0</v>
          </cell>
          <cell r="T3078">
            <v>0</v>
          </cell>
          <cell r="U3078">
            <v>0</v>
          </cell>
          <cell r="V3078">
            <v>0</v>
          </cell>
        </row>
        <row r="3079">
          <cell r="A3079" t="str">
            <v>luty 2004</v>
          </cell>
          <cell r="B3079" t="str">
            <v>COI0206</v>
          </cell>
          <cell r="C3079" t="str">
            <v>CO</v>
          </cell>
          <cell r="D3079" t="str">
            <v>4-latki oszcz.</v>
          </cell>
          <cell r="E3079" t="str">
            <v>zmienne</v>
          </cell>
          <cell r="F3079">
            <v>0</v>
          </cell>
          <cell r="G3079">
            <v>0</v>
          </cell>
          <cell r="H3079">
            <v>0</v>
          </cell>
          <cell r="I3079">
            <v>0</v>
          </cell>
          <cell r="J3079">
            <v>23611900</v>
          </cell>
          <cell r="K3079">
            <v>0</v>
          </cell>
          <cell r="L3079">
            <v>0</v>
          </cell>
          <cell r="M3079">
            <v>0</v>
          </cell>
          <cell r="N3079">
            <v>23611900</v>
          </cell>
          <cell r="O3079">
            <v>23611900</v>
          </cell>
          <cell r="P3079">
            <v>23611900</v>
          </cell>
          <cell r="Q3079">
            <v>23611900</v>
          </cell>
          <cell r="R3079">
            <v>0</v>
          </cell>
          <cell r="S3079">
            <v>0</v>
          </cell>
          <cell r="T3079">
            <v>0</v>
          </cell>
          <cell r="U3079">
            <v>0</v>
          </cell>
          <cell r="V3079">
            <v>0</v>
          </cell>
        </row>
        <row r="3080">
          <cell r="A3080" t="str">
            <v>luty 2004</v>
          </cell>
          <cell r="B3080" t="str">
            <v>COI0207</v>
          </cell>
          <cell r="C3080" t="str">
            <v>CO</v>
          </cell>
          <cell r="D3080" t="str">
            <v>4-latki oszcz.</v>
          </cell>
          <cell r="E3080" t="str">
            <v>zmienne</v>
          </cell>
          <cell r="F3080">
            <v>0</v>
          </cell>
          <cell r="G3080">
            <v>0</v>
          </cell>
          <cell r="H3080">
            <v>0</v>
          </cell>
          <cell r="I3080">
            <v>0</v>
          </cell>
          <cell r="J3080">
            <v>14790200</v>
          </cell>
          <cell r="K3080">
            <v>0</v>
          </cell>
          <cell r="L3080">
            <v>0</v>
          </cell>
          <cell r="M3080">
            <v>0</v>
          </cell>
          <cell r="N3080">
            <v>14790200</v>
          </cell>
          <cell r="O3080">
            <v>14790200</v>
          </cell>
          <cell r="P3080">
            <v>14790200</v>
          </cell>
          <cell r="Q3080">
            <v>14790200</v>
          </cell>
          <cell r="R3080">
            <v>0</v>
          </cell>
          <cell r="S3080">
            <v>0</v>
          </cell>
          <cell r="T3080">
            <v>0</v>
          </cell>
          <cell r="U3080">
            <v>0</v>
          </cell>
          <cell r="V3080">
            <v>0</v>
          </cell>
        </row>
        <row r="3081">
          <cell r="A3081" t="str">
            <v>luty 2004</v>
          </cell>
          <cell r="B3081" t="str">
            <v>COI0208</v>
          </cell>
          <cell r="C3081" t="str">
            <v>CO</v>
          </cell>
          <cell r="D3081" t="str">
            <v>4-latki oszcz.</v>
          </cell>
          <cell r="E3081" t="str">
            <v>zmienne</v>
          </cell>
          <cell r="F3081">
            <v>0</v>
          </cell>
          <cell r="G3081">
            <v>0</v>
          </cell>
          <cell r="H3081">
            <v>0</v>
          </cell>
          <cell r="I3081">
            <v>0</v>
          </cell>
          <cell r="J3081">
            <v>14146000</v>
          </cell>
          <cell r="K3081">
            <v>0</v>
          </cell>
          <cell r="L3081">
            <v>0</v>
          </cell>
          <cell r="M3081">
            <v>0</v>
          </cell>
          <cell r="N3081">
            <v>14146000</v>
          </cell>
          <cell r="O3081">
            <v>14146000</v>
          </cell>
          <cell r="P3081">
            <v>14146000</v>
          </cell>
          <cell r="Q3081">
            <v>11805400</v>
          </cell>
          <cell r="R3081">
            <v>0</v>
          </cell>
          <cell r="S3081">
            <v>0</v>
          </cell>
          <cell r="T3081">
            <v>0</v>
          </cell>
          <cell r="U3081">
            <v>0</v>
          </cell>
          <cell r="V3081">
            <v>0</v>
          </cell>
        </row>
        <row r="3082">
          <cell r="A3082" t="str">
            <v>luty 2004</v>
          </cell>
          <cell r="B3082" t="str">
            <v>COI0304</v>
          </cell>
          <cell r="C3082" t="str">
            <v>CO</v>
          </cell>
          <cell r="D3082" t="str">
            <v>4-latki oszcz.</v>
          </cell>
          <cell r="E3082" t="str">
            <v>zmienne</v>
          </cell>
          <cell r="F3082">
            <v>0</v>
          </cell>
          <cell r="G3082">
            <v>0</v>
          </cell>
          <cell r="H3082">
            <v>0</v>
          </cell>
          <cell r="I3082">
            <v>0</v>
          </cell>
          <cell r="J3082">
            <v>6096900</v>
          </cell>
          <cell r="K3082">
            <v>0</v>
          </cell>
          <cell r="L3082">
            <v>0</v>
          </cell>
          <cell r="M3082">
            <v>0</v>
          </cell>
          <cell r="N3082">
            <v>6096900</v>
          </cell>
          <cell r="O3082">
            <v>6096900</v>
          </cell>
          <cell r="P3082">
            <v>6096900</v>
          </cell>
          <cell r="Q3082">
            <v>6096900</v>
          </cell>
          <cell r="R3082">
            <v>0</v>
          </cell>
          <cell r="S3082">
            <v>0</v>
          </cell>
          <cell r="T3082">
            <v>0</v>
          </cell>
          <cell r="U3082">
            <v>0</v>
          </cell>
          <cell r="V3082">
            <v>0</v>
          </cell>
        </row>
        <row r="3083">
          <cell r="A3083" t="str">
            <v>luty 2004</v>
          </cell>
          <cell r="B3083" t="str">
            <v>COI0305</v>
          </cell>
          <cell r="C3083" t="str">
            <v>CO</v>
          </cell>
          <cell r="D3083" t="str">
            <v>4-latki oszcz.</v>
          </cell>
          <cell r="E3083" t="str">
            <v>zmienne</v>
          </cell>
          <cell r="F3083">
            <v>0</v>
          </cell>
          <cell r="G3083">
            <v>0</v>
          </cell>
          <cell r="H3083">
            <v>0</v>
          </cell>
          <cell r="I3083">
            <v>0</v>
          </cell>
          <cell r="J3083">
            <v>9535500</v>
          </cell>
          <cell r="K3083">
            <v>0</v>
          </cell>
          <cell r="L3083">
            <v>0</v>
          </cell>
          <cell r="M3083">
            <v>0</v>
          </cell>
          <cell r="N3083">
            <v>9535500</v>
          </cell>
          <cell r="O3083">
            <v>9535500</v>
          </cell>
          <cell r="P3083">
            <v>9535500</v>
          </cell>
          <cell r="Q3083">
            <v>9535500</v>
          </cell>
          <cell r="R3083">
            <v>0</v>
          </cell>
          <cell r="S3083">
            <v>0</v>
          </cell>
          <cell r="T3083">
            <v>0</v>
          </cell>
          <cell r="U3083">
            <v>0</v>
          </cell>
          <cell r="V3083">
            <v>0</v>
          </cell>
        </row>
        <row r="3084">
          <cell r="A3084" t="str">
            <v>luty 2004</v>
          </cell>
          <cell r="B3084" t="str">
            <v>COI0306</v>
          </cell>
          <cell r="C3084" t="str">
            <v>CO</v>
          </cell>
          <cell r="D3084" t="str">
            <v>4-latki oszcz.</v>
          </cell>
          <cell r="E3084" t="str">
            <v>zmienne</v>
          </cell>
          <cell r="F3084">
            <v>0</v>
          </cell>
          <cell r="G3084">
            <v>0</v>
          </cell>
          <cell r="H3084">
            <v>0</v>
          </cell>
          <cell r="I3084">
            <v>0</v>
          </cell>
          <cell r="J3084">
            <v>23558600</v>
          </cell>
          <cell r="K3084">
            <v>0</v>
          </cell>
          <cell r="L3084">
            <v>0</v>
          </cell>
          <cell r="M3084">
            <v>0</v>
          </cell>
          <cell r="N3084">
            <v>23558600</v>
          </cell>
          <cell r="O3084">
            <v>23558600</v>
          </cell>
          <cell r="P3084">
            <v>23558600</v>
          </cell>
          <cell r="Q3084">
            <v>23558600</v>
          </cell>
          <cell r="R3084">
            <v>0</v>
          </cell>
          <cell r="S3084">
            <v>0</v>
          </cell>
          <cell r="T3084">
            <v>0</v>
          </cell>
          <cell r="U3084">
            <v>0</v>
          </cell>
          <cell r="V3084">
            <v>0</v>
          </cell>
        </row>
        <row r="3085">
          <cell r="A3085" t="str">
            <v>luty 2004</v>
          </cell>
          <cell r="B3085" t="str">
            <v>COI0307</v>
          </cell>
          <cell r="C3085" t="str">
            <v>CO</v>
          </cell>
          <cell r="D3085" t="str">
            <v>4-latki oszcz.</v>
          </cell>
          <cell r="E3085" t="str">
            <v>zmienne</v>
          </cell>
          <cell r="F3085">
            <v>0</v>
          </cell>
          <cell r="G3085">
            <v>0</v>
          </cell>
          <cell r="H3085">
            <v>0</v>
          </cell>
          <cell r="I3085">
            <v>0</v>
          </cell>
          <cell r="J3085">
            <v>4588200</v>
          </cell>
          <cell r="K3085">
            <v>0</v>
          </cell>
          <cell r="L3085">
            <v>0</v>
          </cell>
          <cell r="M3085">
            <v>0</v>
          </cell>
          <cell r="N3085">
            <v>4588200</v>
          </cell>
          <cell r="O3085">
            <v>4588200</v>
          </cell>
          <cell r="P3085">
            <v>4588200</v>
          </cell>
          <cell r="Q3085">
            <v>4588200</v>
          </cell>
          <cell r="R3085">
            <v>0</v>
          </cell>
          <cell r="S3085">
            <v>0</v>
          </cell>
          <cell r="T3085">
            <v>0</v>
          </cell>
          <cell r="U3085">
            <v>0</v>
          </cell>
          <cell r="V3085">
            <v>0</v>
          </cell>
        </row>
        <row r="3086">
          <cell r="A3086" t="str">
            <v>luty 2004</v>
          </cell>
          <cell r="B3086" t="str">
            <v>COI0404</v>
          </cell>
          <cell r="C3086" t="str">
            <v>CO</v>
          </cell>
          <cell r="D3086" t="str">
            <v>4-latki oszcz.</v>
          </cell>
          <cell r="E3086" t="str">
            <v>zmienne</v>
          </cell>
          <cell r="F3086">
            <v>0</v>
          </cell>
          <cell r="G3086">
            <v>0</v>
          </cell>
          <cell r="H3086">
            <v>0</v>
          </cell>
          <cell r="I3086">
            <v>0</v>
          </cell>
          <cell r="J3086">
            <v>3018300</v>
          </cell>
          <cell r="K3086">
            <v>0</v>
          </cell>
          <cell r="L3086">
            <v>0</v>
          </cell>
          <cell r="M3086">
            <v>0</v>
          </cell>
          <cell r="N3086">
            <v>3018300</v>
          </cell>
          <cell r="O3086">
            <v>3018300</v>
          </cell>
          <cell r="P3086">
            <v>3018300</v>
          </cell>
          <cell r="Q3086">
            <v>3018300</v>
          </cell>
          <cell r="R3086">
            <v>0</v>
          </cell>
          <cell r="S3086">
            <v>0</v>
          </cell>
          <cell r="T3086">
            <v>0</v>
          </cell>
          <cell r="U3086">
            <v>0</v>
          </cell>
          <cell r="V3086">
            <v>0</v>
          </cell>
        </row>
        <row r="3087">
          <cell r="A3087" t="str">
            <v>luty 2004</v>
          </cell>
          <cell r="B3087" t="str">
            <v>COI0405</v>
          </cell>
          <cell r="C3087" t="str">
            <v>CO</v>
          </cell>
          <cell r="D3087" t="str">
            <v>4-latki oszcz.</v>
          </cell>
          <cell r="E3087" t="str">
            <v>zmienne</v>
          </cell>
          <cell r="F3087">
            <v>0</v>
          </cell>
          <cell r="G3087">
            <v>0</v>
          </cell>
          <cell r="H3087">
            <v>0</v>
          </cell>
          <cell r="I3087">
            <v>0</v>
          </cell>
          <cell r="J3087">
            <v>9916700</v>
          </cell>
          <cell r="K3087">
            <v>0</v>
          </cell>
          <cell r="L3087">
            <v>0</v>
          </cell>
          <cell r="M3087">
            <v>10000</v>
          </cell>
          <cell r="N3087">
            <v>9916700</v>
          </cell>
          <cell r="O3087">
            <v>9926700</v>
          </cell>
          <cell r="P3087">
            <v>9916700</v>
          </cell>
          <cell r="Q3087">
            <v>9916700</v>
          </cell>
          <cell r="R3087">
            <v>0</v>
          </cell>
          <cell r="S3087">
            <v>0</v>
          </cell>
          <cell r="T3087">
            <v>10000</v>
          </cell>
          <cell r="U3087">
            <v>0</v>
          </cell>
          <cell r="V3087">
            <v>0</v>
          </cell>
        </row>
        <row r="3088">
          <cell r="A3088" t="str">
            <v>luty 2004</v>
          </cell>
          <cell r="B3088" t="str">
            <v>COI0406</v>
          </cell>
          <cell r="C3088" t="str">
            <v>CO</v>
          </cell>
          <cell r="D3088" t="str">
            <v>4-latki oszcz.</v>
          </cell>
          <cell r="E3088" t="str">
            <v>zmienne</v>
          </cell>
          <cell r="F3088">
            <v>0</v>
          </cell>
          <cell r="G3088">
            <v>0</v>
          </cell>
          <cell r="H3088">
            <v>0</v>
          </cell>
          <cell r="I3088">
            <v>0</v>
          </cell>
          <cell r="J3088">
            <v>20869800</v>
          </cell>
          <cell r="K3088">
            <v>0</v>
          </cell>
          <cell r="L3088">
            <v>0</v>
          </cell>
          <cell r="M3088">
            <v>0</v>
          </cell>
          <cell r="N3088">
            <v>20869800</v>
          </cell>
          <cell r="O3088">
            <v>20869800</v>
          </cell>
          <cell r="P3088">
            <v>20869800</v>
          </cell>
          <cell r="Q3088">
            <v>20869800</v>
          </cell>
          <cell r="R3088">
            <v>0</v>
          </cell>
          <cell r="S3088">
            <v>0</v>
          </cell>
          <cell r="T3088">
            <v>0</v>
          </cell>
          <cell r="U3088">
            <v>0</v>
          </cell>
          <cell r="V3088">
            <v>0</v>
          </cell>
        </row>
        <row r="3089">
          <cell r="A3089" t="str">
            <v>luty 2004</v>
          </cell>
          <cell r="B3089" t="str">
            <v>COI0407</v>
          </cell>
          <cell r="C3089" t="str">
            <v>CO</v>
          </cell>
          <cell r="D3089" t="str">
            <v>4-latki oszcz.</v>
          </cell>
          <cell r="E3089" t="str">
            <v>zmienne</v>
          </cell>
          <cell r="F3089">
            <v>0</v>
          </cell>
          <cell r="G3089">
            <v>0</v>
          </cell>
          <cell r="H3089">
            <v>0</v>
          </cell>
          <cell r="I3089">
            <v>0</v>
          </cell>
          <cell r="J3089">
            <v>4277700</v>
          </cell>
          <cell r="K3089">
            <v>0</v>
          </cell>
          <cell r="L3089">
            <v>0</v>
          </cell>
          <cell r="M3089">
            <v>0</v>
          </cell>
          <cell r="N3089">
            <v>4277700</v>
          </cell>
          <cell r="O3089">
            <v>4277700</v>
          </cell>
          <cell r="P3089">
            <v>4277700</v>
          </cell>
          <cell r="Q3089">
            <v>4277700</v>
          </cell>
          <cell r="R3089">
            <v>0</v>
          </cell>
          <cell r="S3089">
            <v>0</v>
          </cell>
          <cell r="T3089">
            <v>0</v>
          </cell>
          <cell r="U3089">
            <v>0</v>
          </cell>
          <cell r="V3089">
            <v>0</v>
          </cell>
        </row>
        <row r="3090">
          <cell r="A3090" t="str">
            <v>luty 2004</v>
          </cell>
          <cell r="B3090" t="str">
            <v>COI0504</v>
          </cell>
          <cell r="C3090" t="str">
            <v>CO</v>
          </cell>
          <cell r="D3090" t="str">
            <v>4-latki oszcz.</v>
          </cell>
          <cell r="E3090" t="str">
            <v>zmienne</v>
          </cell>
          <cell r="F3090">
            <v>0</v>
          </cell>
          <cell r="G3090">
            <v>0</v>
          </cell>
          <cell r="H3090">
            <v>0</v>
          </cell>
          <cell r="I3090">
            <v>0</v>
          </cell>
          <cell r="J3090">
            <v>6173800</v>
          </cell>
          <cell r="K3090">
            <v>0</v>
          </cell>
          <cell r="L3090">
            <v>0</v>
          </cell>
          <cell r="M3090">
            <v>0</v>
          </cell>
          <cell r="N3090">
            <v>6173800</v>
          </cell>
          <cell r="O3090">
            <v>6173800</v>
          </cell>
          <cell r="P3090">
            <v>6173800</v>
          </cell>
          <cell r="Q3090">
            <v>6172100</v>
          </cell>
          <cell r="R3090">
            <v>0</v>
          </cell>
          <cell r="S3090">
            <v>0</v>
          </cell>
          <cell r="T3090">
            <v>0</v>
          </cell>
          <cell r="U3090">
            <v>0</v>
          </cell>
          <cell r="V3090">
            <v>0</v>
          </cell>
        </row>
        <row r="3091">
          <cell r="A3091" t="str">
            <v>luty 2004</v>
          </cell>
          <cell r="B3091" t="str">
            <v>COI0505</v>
          </cell>
          <cell r="C3091" t="str">
            <v>CO</v>
          </cell>
          <cell r="D3091" t="str">
            <v>4-latki oszcz.</v>
          </cell>
          <cell r="E3091" t="str">
            <v>zmienne</v>
          </cell>
          <cell r="F3091">
            <v>0</v>
          </cell>
          <cell r="G3091">
            <v>0</v>
          </cell>
          <cell r="H3091">
            <v>0</v>
          </cell>
          <cell r="I3091">
            <v>0</v>
          </cell>
          <cell r="J3091">
            <v>9251400</v>
          </cell>
          <cell r="K3091">
            <v>0</v>
          </cell>
          <cell r="L3091">
            <v>0</v>
          </cell>
          <cell r="M3091">
            <v>0</v>
          </cell>
          <cell r="N3091">
            <v>9251400</v>
          </cell>
          <cell r="O3091">
            <v>9251400</v>
          </cell>
          <cell r="P3091">
            <v>9251400</v>
          </cell>
          <cell r="Q3091">
            <v>9251400</v>
          </cell>
          <cell r="R3091">
            <v>0</v>
          </cell>
          <cell r="S3091">
            <v>0</v>
          </cell>
          <cell r="T3091">
            <v>0</v>
          </cell>
          <cell r="U3091">
            <v>0</v>
          </cell>
          <cell r="V3091">
            <v>0</v>
          </cell>
        </row>
        <row r="3092">
          <cell r="A3092" t="str">
            <v>luty 2004</v>
          </cell>
          <cell r="B3092" t="str">
            <v>COI0506</v>
          </cell>
          <cell r="C3092" t="str">
            <v>CO</v>
          </cell>
          <cell r="D3092" t="str">
            <v>4-latki oszcz.</v>
          </cell>
          <cell r="E3092" t="str">
            <v>zmienne</v>
          </cell>
          <cell r="F3092">
            <v>0</v>
          </cell>
          <cell r="G3092">
            <v>0</v>
          </cell>
          <cell r="H3092">
            <v>0</v>
          </cell>
          <cell r="I3092">
            <v>0</v>
          </cell>
          <cell r="J3092">
            <v>12283200</v>
          </cell>
          <cell r="K3092">
            <v>0</v>
          </cell>
          <cell r="L3092">
            <v>0</v>
          </cell>
          <cell r="M3092">
            <v>0</v>
          </cell>
          <cell r="N3092">
            <v>12283200</v>
          </cell>
          <cell r="O3092">
            <v>12283200</v>
          </cell>
          <cell r="P3092">
            <v>12283200</v>
          </cell>
          <cell r="Q3092">
            <v>12283200</v>
          </cell>
          <cell r="R3092">
            <v>0</v>
          </cell>
          <cell r="S3092">
            <v>0</v>
          </cell>
          <cell r="T3092">
            <v>0</v>
          </cell>
          <cell r="U3092">
            <v>0</v>
          </cell>
          <cell r="V3092">
            <v>0</v>
          </cell>
        </row>
        <row r="3093">
          <cell r="A3093" t="str">
            <v>luty 2004</v>
          </cell>
          <cell r="B3093" t="str">
            <v>COI0507</v>
          </cell>
          <cell r="C3093" t="str">
            <v>CO</v>
          </cell>
          <cell r="D3093" t="str">
            <v>4-latki oszcz.</v>
          </cell>
          <cell r="E3093" t="str">
            <v>zmienne</v>
          </cell>
          <cell r="F3093">
            <v>0</v>
          </cell>
          <cell r="G3093">
            <v>0</v>
          </cell>
          <cell r="H3093">
            <v>0</v>
          </cell>
          <cell r="I3093">
            <v>0</v>
          </cell>
          <cell r="J3093">
            <v>5315800</v>
          </cell>
          <cell r="K3093">
            <v>0</v>
          </cell>
          <cell r="L3093">
            <v>0</v>
          </cell>
          <cell r="M3093">
            <v>0</v>
          </cell>
          <cell r="N3093">
            <v>5315800</v>
          </cell>
          <cell r="O3093">
            <v>5315800</v>
          </cell>
          <cell r="P3093">
            <v>5315800</v>
          </cell>
          <cell r="Q3093">
            <v>5315800</v>
          </cell>
          <cell r="R3093">
            <v>0</v>
          </cell>
          <cell r="S3093">
            <v>0</v>
          </cell>
          <cell r="T3093">
            <v>0</v>
          </cell>
          <cell r="U3093">
            <v>0</v>
          </cell>
          <cell r="V3093">
            <v>0</v>
          </cell>
        </row>
        <row r="3094">
          <cell r="A3094" t="str">
            <v>luty 2004</v>
          </cell>
          <cell r="B3094" t="str">
            <v>COI0604</v>
          </cell>
          <cell r="C3094" t="str">
            <v>CO</v>
          </cell>
          <cell r="D3094" t="str">
            <v>4-latki oszcz.</v>
          </cell>
          <cell r="E3094" t="str">
            <v>zmienne</v>
          </cell>
          <cell r="F3094">
            <v>0</v>
          </cell>
          <cell r="G3094">
            <v>0</v>
          </cell>
          <cell r="H3094">
            <v>0</v>
          </cell>
          <cell r="I3094">
            <v>0</v>
          </cell>
          <cell r="J3094">
            <v>3374500</v>
          </cell>
          <cell r="K3094">
            <v>0</v>
          </cell>
          <cell r="L3094">
            <v>0</v>
          </cell>
          <cell r="M3094">
            <v>0</v>
          </cell>
          <cell r="N3094">
            <v>3374500</v>
          </cell>
          <cell r="O3094">
            <v>3374500</v>
          </cell>
          <cell r="P3094">
            <v>3374500</v>
          </cell>
          <cell r="Q3094">
            <v>3374500</v>
          </cell>
          <cell r="R3094">
            <v>0</v>
          </cell>
          <cell r="S3094">
            <v>0</v>
          </cell>
          <cell r="T3094">
            <v>0</v>
          </cell>
          <cell r="U3094">
            <v>0</v>
          </cell>
          <cell r="V3094">
            <v>0</v>
          </cell>
        </row>
        <row r="3095">
          <cell r="A3095" t="str">
            <v>luty 2004</v>
          </cell>
          <cell r="B3095" t="str">
            <v>COI0605</v>
          </cell>
          <cell r="C3095" t="str">
            <v>CO</v>
          </cell>
          <cell r="D3095" t="str">
            <v>4-latki oszcz.</v>
          </cell>
          <cell r="E3095" t="str">
            <v>zmienne</v>
          </cell>
          <cell r="F3095">
            <v>0</v>
          </cell>
          <cell r="G3095">
            <v>0</v>
          </cell>
          <cell r="H3095">
            <v>0</v>
          </cell>
          <cell r="I3095">
            <v>0</v>
          </cell>
          <cell r="J3095">
            <v>6649100</v>
          </cell>
          <cell r="K3095">
            <v>0</v>
          </cell>
          <cell r="L3095">
            <v>0</v>
          </cell>
          <cell r="M3095">
            <v>0</v>
          </cell>
          <cell r="N3095">
            <v>6649100</v>
          </cell>
          <cell r="O3095">
            <v>6649100</v>
          </cell>
          <cell r="P3095">
            <v>6649100</v>
          </cell>
          <cell r="Q3095">
            <v>6649100</v>
          </cell>
          <cell r="R3095">
            <v>0</v>
          </cell>
          <cell r="S3095">
            <v>0</v>
          </cell>
          <cell r="T3095">
            <v>0</v>
          </cell>
          <cell r="U3095">
            <v>0</v>
          </cell>
          <cell r="V3095">
            <v>0</v>
          </cell>
        </row>
        <row r="3096">
          <cell r="A3096" t="str">
            <v>luty 2004</v>
          </cell>
          <cell r="B3096" t="str">
            <v>COI0606</v>
          </cell>
          <cell r="C3096" t="str">
            <v>CO</v>
          </cell>
          <cell r="D3096" t="str">
            <v>4-latki oszcz.</v>
          </cell>
          <cell r="E3096" t="str">
            <v>zmienne</v>
          </cell>
          <cell r="F3096">
            <v>0</v>
          </cell>
          <cell r="G3096">
            <v>0</v>
          </cell>
          <cell r="H3096">
            <v>0</v>
          </cell>
          <cell r="I3096">
            <v>0</v>
          </cell>
          <cell r="J3096">
            <v>10292800</v>
          </cell>
          <cell r="K3096">
            <v>0</v>
          </cell>
          <cell r="L3096">
            <v>0</v>
          </cell>
          <cell r="M3096">
            <v>0</v>
          </cell>
          <cell r="N3096">
            <v>10292800</v>
          </cell>
          <cell r="O3096">
            <v>10292800</v>
          </cell>
          <cell r="P3096">
            <v>10292800</v>
          </cell>
          <cell r="Q3096">
            <v>10292800</v>
          </cell>
          <cell r="R3096">
            <v>0</v>
          </cell>
          <cell r="S3096">
            <v>0</v>
          </cell>
          <cell r="T3096">
            <v>0</v>
          </cell>
          <cell r="U3096">
            <v>0</v>
          </cell>
          <cell r="V3096">
            <v>0</v>
          </cell>
        </row>
        <row r="3097">
          <cell r="A3097" t="str">
            <v>luty 2004</v>
          </cell>
          <cell r="B3097" t="str">
            <v>COI0607</v>
          </cell>
          <cell r="C3097" t="str">
            <v>CO</v>
          </cell>
          <cell r="D3097" t="str">
            <v>4-latki oszcz.</v>
          </cell>
          <cell r="E3097" t="str">
            <v>zmienne</v>
          </cell>
          <cell r="F3097">
            <v>0</v>
          </cell>
          <cell r="G3097">
            <v>0</v>
          </cell>
          <cell r="H3097">
            <v>0</v>
          </cell>
          <cell r="I3097">
            <v>0</v>
          </cell>
          <cell r="J3097">
            <v>3639200</v>
          </cell>
          <cell r="K3097">
            <v>0</v>
          </cell>
          <cell r="L3097">
            <v>0</v>
          </cell>
          <cell r="M3097">
            <v>0</v>
          </cell>
          <cell r="N3097">
            <v>3639200</v>
          </cell>
          <cell r="O3097">
            <v>3639200</v>
          </cell>
          <cell r="P3097">
            <v>3639200</v>
          </cell>
          <cell r="Q3097">
            <v>3639200</v>
          </cell>
          <cell r="R3097">
            <v>0</v>
          </cell>
          <cell r="S3097">
            <v>0</v>
          </cell>
          <cell r="T3097">
            <v>0</v>
          </cell>
          <cell r="U3097">
            <v>0</v>
          </cell>
          <cell r="V3097">
            <v>0</v>
          </cell>
        </row>
        <row r="3098">
          <cell r="A3098" t="str">
            <v>luty 2004</v>
          </cell>
          <cell r="B3098" t="str">
            <v>COI0704</v>
          </cell>
          <cell r="C3098" t="str">
            <v>CO</v>
          </cell>
          <cell r="D3098" t="str">
            <v>4-latki oszcz.</v>
          </cell>
          <cell r="E3098" t="str">
            <v>zmienne</v>
          </cell>
          <cell r="F3098">
            <v>0</v>
          </cell>
          <cell r="G3098">
            <v>0</v>
          </cell>
          <cell r="H3098">
            <v>0</v>
          </cell>
          <cell r="I3098">
            <v>0</v>
          </cell>
          <cell r="J3098">
            <v>88573000</v>
          </cell>
          <cell r="K3098">
            <v>0</v>
          </cell>
          <cell r="L3098">
            <v>0</v>
          </cell>
          <cell r="M3098">
            <v>0</v>
          </cell>
          <cell r="N3098">
            <v>88573000</v>
          </cell>
          <cell r="O3098">
            <v>88573000</v>
          </cell>
          <cell r="P3098">
            <v>88573000</v>
          </cell>
          <cell r="Q3098">
            <v>88573000</v>
          </cell>
          <cell r="R3098">
            <v>0</v>
          </cell>
          <cell r="S3098">
            <v>0</v>
          </cell>
          <cell r="T3098">
            <v>0</v>
          </cell>
          <cell r="U3098">
            <v>0</v>
          </cell>
          <cell r="V3098">
            <v>0</v>
          </cell>
        </row>
        <row r="3099">
          <cell r="A3099" t="str">
            <v>luty 2004</v>
          </cell>
          <cell r="B3099" t="str">
            <v>COI0705</v>
          </cell>
          <cell r="C3099" t="str">
            <v>CO</v>
          </cell>
          <cell r="D3099" t="str">
            <v>4-latki oszcz.</v>
          </cell>
          <cell r="E3099" t="str">
            <v>zmienne</v>
          </cell>
          <cell r="F3099">
            <v>0</v>
          </cell>
          <cell r="G3099">
            <v>0</v>
          </cell>
          <cell r="H3099">
            <v>0</v>
          </cell>
          <cell r="I3099">
            <v>0</v>
          </cell>
          <cell r="J3099">
            <v>7539900</v>
          </cell>
          <cell r="K3099">
            <v>0</v>
          </cell>
          <cell r="L3099">
            <v>0</v>
          </cell>
          <cell r="M3099">
            <v>0</v>
          </cell>
          <cell r="N3099">
            <v>7539900</v>
          </cell>
          <cell r="O3099">
            <v>7539900</v>
          </cell>
          <cell r="P3099">
            <v>7539900</v>
          </cell>
          <cell r="Q3099">
            <v>7539900</v>
          </cell>
          <cell r="R3099">
            <v>0</v>
          </cell>
          <cell r="S3099">
            <v>0</v>
          </cell>
          <cell r="T3099">
            <v>0</v>
          </cell>
          <cell r="U3099">
            <v>0</v>
          </cell>
          <cell r="V3099">
            <v>0</v>
          </cell>
        </row>
        <row r="3100">
          <cell r="A3100" t="str">
            <v>luty 2004</v>
          </cell>
          <cell r="B3100" t="str">
            <v>COI0706</v>
          </cell>
          <cell r="C3100" t="str">
            <v>CO</v>
          </cell>
          <cell r="D3100" t="str">
            <v>4-latki oszcz.</v>
          </cell>
          <cell r="E3100" t="str">
            <v>zmienne</v>
          </cell>
          <cell r="F3100">
            <v>0</v>
          </cell>
          <cell r="G3100">
            <v>0</v>
          </cell>
          <cell r="H3100">
            <v>0</v>
          </cell>
          <cell r="I3100">
            <v>0</v>
          </cell>
          <cell r="J3100">
            <v>12460600</v>
          </cell>
          <cell r="K3100">
            <v>0</v>
          </cell>
          <cell r="L3100">
            <v>0</v>
          </cell>
          <cell r="M3100">
            <v>0</v>
          </cell>
          <cell r="N3100">
            <v>12460600</v>
          </cell>
          <cell r="O3100">
            <v>12460600</v>
          </cell>
          <cell r="P3100">
            <v>12460600</v>
          </cell>
          <cell r="Q3100">
            <v>12460600</v>
          </cell>
          <cell r="R3100">
            <v>0</v>
          </cell>
          <cell r="S3100">
            <v>0</v>
          </cell>
          <cell r="T3100">
            <v>0</v>
          </cell>
          <cell r="U3100">
            <v>0</v>
          </cell>
          <cell r="V3100">
            <v>0</v>
          </cell>
        </row>
        <row r="3101">
          <cell r="A3101" t="str">
            <v>luty 2004</v>
          </cell>
          <cell r="B3101" t="str">
            <v>COI0707</v>
          </cell>
          <cell r="C3101" t="str">
            <v>CO</v>
          </cell>
          <cell r="D3101" t="str">
            <v>4-latki oszcz.</v>
          </cell>
          <cell r="E3101" t="str">
            <v>zmienne</v>
          </cell>
          <cell r="F3101">
            <v>0</v>
          </cell>
          <cell r="G3101">
            <v>0</v>
          </cell>
          <cell r="H3101">
            <v>0</v>
          </cell>
          <cell r="I3101">
            <v>0</v>
          </cell>
          <cell r="J3101">
            <v>5594200</v>
          </cell>
          <cell r="K3101">
            <v>0</v>
          </cell>
          <cell r="L3101">
            <v>0</v>
          </cell>
          <cell r="M3101">
            <v>0</v>
          </cell>
          <cell r="N3101">
            <v>5594200</v>
          </cell>
          <cell r="O3101">
            <v>5594200</v>
          </cell>
          <cell r="P3101">
            <v>5594200</v>
          </cell>
          <cell r="Q3101">
            <v>5594200</v>
          </cell>
          <cell r="R3101">
            <v>0</v>
          </cell>
          <cell r="S3101">
            <v>0</v>
          </cell>
          <cell r="T3101">
            <v>0</v>
          </cell>
          <cell r="U3101">
            <v>0</v>
          </cell>
          <cell r="V3101">
            <v>0</v>
          </cell>
        </row>
        <row r="3102">
          <cell r="A3102" t="str">
            <v>luty 2004</v>
          </cell>
          <cell r="B3102" t="str">
            <v>COI0804</v>
          </cell>
          <cell r="C3102" t="str">
            <v>CO</v>
          </cell>
          <cell r="D3102" t="str">
            <v>4-latki oszcz.</v>
          </cell>
          <cell r="E3102" t="str">
            <v>zmienne</v>
          </cell>
          <cell r="F3102">
            <v>0</v>
          </cell>
          <cell r="G3102">
            <v>0</v>
          </cell>
          <cell r="H3102">
            <v>0</v>
          </cell>
          <cell r="I3102">
            <v>0</v>
          </cell>
          <cell r="J3102">
            <v>52344200</v>
          </cell>
          <cell r="K3102">
            <v>0</v>
          </cell>
          <cell r="L3102">
            <v>0</v>
          </cell>
          <cell r="M3102">
            <v>21800</v>
          </cell>
          <cell r="N3102">
            <v>52344200</v>
          </cell>
          <cell r="O3102">
            <v>52366000</v>
          </cell>
          <cell r="P3102">
            <v>52344200</v>
          </cell>
          <cell r="Q3102">
            <v>52344200</v>
          </cell>
          <cell r="R3102">
            <v>0</v>
          </cell>
          <cell r="S3102">
            <v>0</v>
          </cell>
          <cell r="T3102">
            <v>21800</v>
          </cell>
          <cell r="U3102">
            <v>0</v>
          </cell>
          <cell r="V3102">
            <v>0</v>
          </cell>
        </row>
        <row r="3103">
          <cell r="A3103" t="str">
            <v>luty 2004</v>
          </cell>
          <cell r="B3103" t="str">
            <v>COI0805</v>
          </cell>
          <cell r="C3103" t="str">
            <v>CO</v>
          </cell>
          <cell r="D3103" t="str">
            <v>4-latki oszcz.</v>
          </cell>
          <cell r="E3103" t="str">
            <v>zmienne</v>
          </cell>
          <cell r="F3103">
            <v>0</v>
          </cell>
          <cell r="G3103">
            <v>0</v>
          </cell>
          <cell r="H3103">
            <v>0</v>
          </cell>
          <cell r="I3103">
            <v>0</v>
          </cell>
          <cell r="J3103">
            <v>23266600</v>
          </cell>
          <cell r="K3103">
            <v>0</v>
          </cell>
          <cell r="L3103">
            <v>0</v>
          </cell>
          <cell r="M3103">
            <v>0</v>
          </cell>
          <cell r="N3103">
            <v>23266600</v>
          </cell>
          <cell r="O3103">
            <v>23266600</v>
          </cell>
          <cell r="P3103">
            <v>23266600</v>
          </cell>
          <cell r="Q3103">
            <v>23266600</v>
          </cell>
          <cell r="R3103">
            <v>0</v>
          </cell>
          <cell r="S3103">
            <v>0</v>
          </cell>
          <cell r="T3103">
            <v>0</v>
          </cell>
          <cell r="U3103">
            <v>0</v>
          </cell>
          <cell r="V3103">
            <v>0</v>
          </cell>
        </row>
        <row r="3104">
          <cell r="A3104" t="str">
            <v>luty 2004</v>
          </cell>
          <cell r="B3104" t="str">
            <v>COI0806</v>
          </cell>
          <cell r="C3104" t="str">
            <v>CO</v>
          </cell>
          <cell r="D3104" t="str">
            <v>4-latki oszcz.</v>
          </cell>
          <cell r="E3104" t="str">
            <v>zmienne</v>
          </cell>
          <cell r="F3104">
            <v>0</v>
          </cell>
          <cell r="G3104">
            <v>0</v>
          </cell>
          <cell r="H3104">
            <v>0</v>
          </cell>
          <cell r="I3104">
            <v>0</v>
          </cell>
          <cell r="J3104">
            <v>5620700</v>
          </cell>
          <cell r="K3104">
            <v>0</v>
          </cell>
          <cell r="L3104">
            <v>0</v>
          </cell>
          <cell r="M3104">
            <v>0</v>
          </cell>
          <cell r="N3104">
            <v>5620700</v>
          </cell>
          <cell r="O3104">
            <v>5620700</v>
          </cell>
          <cell r="P3104">
            <v>5620700</v>
          </cell>
          <cell r="Q3104">
            <v>5620700</v>
          </cell>
          <cell r="R3104">
            <v>0</v>
          </cell>
          <cell r="S3104">
            <v>0</v>
          </cell>
          <cell r="T3104">
            <v>0</v>
          </cell>
          <cell r="U3104">
            <v>0</v>
          </cell>
          <cell r="V3104">
            <v>0</v>
          </cell>
        </row>
        <row r="3105">
          <cell r="A3105" t="str">
            <v>luty 2004</v>
          </cell>
          <cell r="B3105" t="str">
            <v>COI0807</v>
          </cell>
          <cell r="C3105" t="str">
            <v>CO</v>
          </cell>
          <cell r="D3105" t="str">
            <v>4-latki oszcz.</v>
          </cell>
          <cell r="E3105" t="str">
            <v>zmienne</v>
          </cell>
          <cell r="F3105">
            <v>0</v>
          </cell>
          <cell r="G3105">
            <v>0</v>
          </cell>
          <cell r="H3105">
            <v>0</v>
          </cell>
          <cell r="I3105">
            <v>0</v>
          </cell>
          <cell r="J3105">
            <v>24630800</v>
          </cell>
          <cell r="K3105">
            <v>0</v>
          </cell>
          <cell r="L3105">
            <v>0</v>
          </cell>
          <cell r="M3105">
            <v>0</v>
          </cell>
          <cell r="N3105">
            <v>24630800</v>
          </cell>
          <cell r="O3105">
            <v>24630800</v>
          </cell>
          <cell r="P3105">
            <v>24630800</v>
          </cell>
          <cell r="Q3105">
            <v>24630800</v>
          </cell>
          <cell r="R3105">
            <v>0</v>
          </cell>
          <cell r="S3105">
            <v>0</v>
          </cell>
          <cell r="T3105">
            <v>0</v>
          </cell>
          <cell r="U3105">
            <v>0</v>
          </cell>
          <cell r="V3105">
            <v>0</v>
          </cell>
        </row>
        <row r="3106">
          <cell r="A3106" t="str">
            <v>luty 2004</v>
          </cell>
          <cell r="B3106" t="str">
            <v>COI0904</v>
          </cell>
          <cell r="C3106" t="str">
            <v>CO</v>
          </cell>
          <cell r="D3106" t="str">
            <v>4-latki oszcz.</v>
          </cell>
          <cell r="E3106" t="str">
            <v>zmienne</v>
          </cell>
          <cell r="F3106">
            <v>0</v>
          </cell>
          <cell r="G3106">
            <v>0</v>
          </cell>
          <cell r="H3106">
            <v>0</v>
          </cell>
          <cell r="I3106">
            <v>0</v>
          </cell>
          <cell r="J3106">
            <v>137106500</v>
          </cell>
          <cell r="K3106">
            <v>0</v>
          </cell>
          <cell r="L3106">
            <v>0</v>
          </cell>
          <cell r="M3106">
            <v>0</v>
          </cell>
          <cell r="N3106">
            <v>137106500</v>
          </cell>
          <cell r="O3106">
            <v>137106500</v>
          </cell>
          <cell r="P3106">
            <v>137106500</v>
          </cell>
          <cell r="Q3106">
            <v>137106500</v>
          </cell>
          <cell r="R3106">
            <v>0</v>
          </cell>
          <cell r="S3106">
            <v>0</v>
          </cell>
          <cell r="T3106">
            <v>0</v>
          </cell>
          <cell r="U3106">
            <v>0</v>
          </cell>
          <cell r="V3106">
            <v>0</v>
          </cell>
        </row>
        <row r="3107">
          <cell r="A3107" t="str">
            <v>luty 2004</v>
          </cell>
          <cell r="B3107" t="str">
            <v>COI0905</v>
          </cell>
          <cell r="C3107" t="str">
            <v>CO</v>
          </cell>
          <cell r="D3107" t="str">
            <v>4-latki oszcz.</v>
          </cell>
          <cell r="E3107" t="str">
            <v>zmienne</v>
          </cell>
          <cell r="F3107">
            <v>0</v>
          </cell>
          <cell r="G3107">
            <v>0</v>
          </cell>
          <cell r="H3107">
            <v>0</v>
          </cell>
          <cell r="I3107">
            <v>0</v>
          </cell>
          <cell r="J3107">
            <v>27336000</v>
          </cell>
          <cell r="K3107">
            <v>0</v>
          </cell>
          <cell r="L3107">
            <v>0</v>
          </cell>
          <cell r="M3107">
            <v>0</v>
          </cell>
          <cell r="N3107">
            <v>27336000</v>
          </cell>
          <cell r="O3107">
            <v>27336000</v>
          </cell>
          <cell r="P3107">
            <v>27336000</v>
          </cell>
          <cell r="Q3107">
            <v>27336000</v>
          </cell>
          <cell r="R3107">
            <v>0</v>
          </cell>
          <cell r="S3107">
            <v>0</v>
          </cell>
          <cell r="T3107">
            <v>0</v>
          </cell>
          <cell r="U3107">
            <v>0</v>
          </cell>
          <cell r="V3107">
            <v>0</v>
          </cell>
        </row>
        <row r="3108">
          <cell r="A3108" t="str">
            <v>luty 2004</v>
          </cell>
          <cell r="B3108" t="str">
            <v>COI0906</v>
          </cell>
          <cell r="C3108" t="str">
            <v>CO</v>
          </cell>
          <cell r="D3108" t="str">
            <v>4-latki oszcz.</v>
          </cell>
          <cell r="E3108" t="str">
            <v>zmienne</v>
          </cell>
          <cell r="F3108">
            <v>0</v>
          </cell>
          <cell r="G3108">
            <v>0</v>
          </cell>
          <cell r="H3108">
            <v>0</v>
          </cell>
          <cell r="I3108">
            <v>0</v>
          </cell>
          <cell r="J3108">
            <v>2368700</v>
          </cell>
          <cell r="K3108">
            <v>0</v>
          </cell>
          <cell r="L3108">
            <v>0</v>
          </cell>
          <cell r="M3108">
            <v>0</v>
          </cell>
          <cell r="N3108">
            <v>2368700</v>
          </cell>
          <cell r="O3108">
            <v>2368700</v>
          </cell>
          <cell r="P3108">
            <v>2368700</v>
          </cell>
          <cell r="Q3108">
            <v>2368700</v>
          </cell>
          <cell r="R3108">
            <v>0</v>
          </cell>
          <cell r="S3108">
            <v>0</v>
          </cell>
          <cell r="T3108">
            <v>0</v>
          </cell>
          <cell r="U3108">
            <v>0</v>
          </cell>
          <cell r="V3108">
            <v>0</v>
          </cell>
        </row>
        <row r="3109">
          <cell r="A3109" t="str">
            <v>luty 2004</v>
          </cell>
          <cell r="B3109" t="str">
            <v>COI0907</v>
          </cell>
          <cell r="C3109" t="str">
            <v>CO</v>
          </cell>
          <cell r="D3109" t="str">
            <v>4-latki oszcz.</v>
          </cell>
          <cell r="E3109" t="str">
            <v>zmienne</v>
          </cell>
          <cell r="F3109">
            <v>0</v>
          </cell>
          <cell r="G3109">
            <v>0</v>
          </cell>
          <cell r="H3109">
            <v>0</v>
          </cell>
          <cell r="I3109">
            <v>0</v>
          </cell>
          <cell r="J3109">
            <v>9796900</v>
          </cell>
          <cell r="K3109">
            <v>0</v>
          </cell>
          <cell r="L3109">
            <v>0</v>
          </cell>
          <cell r="M3109">
            <v>0</v>
          </cell>
          <cell r="N3109">
            <v>9796900</v>
          </cell>
          <cell r="O3109">
            <v>9796900</v>
          </cell>
          <cell r="P3109">
            <v>9796900</v>
          </cell>
          <cell r="Q3109">
            <v>9796900</v>
          </cell>
          <cell r="R3109">
            <v>0</v>
          </cell>
          <cell r="S3109">
            <v>0</v>
          </cell>
          <cell r="T3109">
            <v>0</v>
          </cell>
          <cell r="U3109">
            <v>0</v>
          </cell>
          <cell r="V3109">
            <v>0</v>
          </cell>
        </row>
        <row r="3110">
          <cell r="A3110" t="str">
            <v>luty 2004</v>
          </cell>
          <cell r="B3110" t="str">
            <v>COI1004</v>
          </cell>
          <cell r="C3110" t="str">
            <v>CO</v>
          </cell>
          <cell r="D3110" t="str">
            <v>4-latki oszcz.</v>
          </cell>
          <cell r="E3110" t="str">
            <v>zmienne</v>
          </cell>
          <cell r="F3110">
            <v>0</v>
          </cell>
          <cell r="G3110">
            <v>0</v>
          </cell>
          <cell r="H3110">
            <v>0</v>
          </cell>
          <cell r="I3110">
            <v>0</v>
          </cell>
          <cell r="J3110">
            <v>71044800</v>
          </cell>
          <cell r="K3110">
            <v>0</v>
          </cell>
          <cell r="L3110">
            <v>0</v>
          </cell>
          <cell r="M3110">
            <v>10600</v>
          </cell>
          <cell r="N3110">
            <v>71044800</v>
          </cell>
          <cell r="O3110">
            <v>71055400</v>
          </cell>
          <cell r="P3110">
            <v>71044800</v>
          </cell>
          <cell r="Q3110">
            <v>71044800</v>
          </cell>
          <cell r="R3110">
            <v>0</v>
          </cell>
          <cell r="S3110">
            <v>0</v>
          </cell>
          <cell r="T3110">
            <v>10600</v>
          </cell>
          <cell r="U3110">
            <v>0</v>
          </cell>
          <cell r="V3110">
            <v>0</v>
          </cell>
        </row>
        <row r="3111">
          <cell r="A3111" t="str">
            <v>luty 2004</v>
          </cell>
          <cell r="B3111" t="str">
            <v>COI1005</v>
          </cell>
          <cell r="C3111" t="str">
            <v>CO</v>
          </cell>
          <cell r="D3111" t="str">
            <v>4-latki oszcz.</v>
          </cell>
          <cell r="E3111" t="str">
            <v>zmienne</v>
          </cell>
          <cell r="F3111">
            <v>0</v>
          </cell>
          <cell r="G3111">
            <v>0</v>
          </cell>
          <cell r="H3111">
            <v>0</v>
          </cell>
          <cell r="I3111">
            <v>0</v>
          </cell>
          <cell r="J3111">
            <v>107740800</v>
          </cell>
          <cell r="K3111">
            <v>0</v>
          </cell>
          <cell r="L3111">
            <v>0</v>
          </cell>
          <cell r="M3111">
            <v>0</v>
          </cell>
          <cell r="N3111">
            <v>107740800</v>
          </cell>
          <cell r="O3111">
            <v>107740800</v>
          </cell>
          <cell r="P3111">
            <v>107740800</v>
          </cell>
          <cell r="Q3111">
            <v>107740800</v>
          </cell>
          <cell r="R3111">
            <v>0</v>
          </cell>
          <cell r="S3111">
            <v>0</v>
          </cell>
          <cell r="T3111">
            <v>0</v>
          </cell>
          <cell r="U3111">
            <v>0</v>
          </cell>
          <cell r="V3111">
            <v>0</v>
          </cell>
        </row>
        <row r="3112">
          <cell r="A3112" t="str">
            <v>luty 2004</v>
          </cell>
          <cell r="B3112" t="str">
            <v>COI1006</v>
          </cell>
          <cell r="C3112" t="str">
            <v>CO</v>
          </cell>
          <cell r="D3112" t="str">
            <v>4-latki oszcz.</v>
          </cell>
          <cell r="E3112" t="str">
            <v>zmienne</v>
          </cell>
          <cell r="F3112">
            <v>0</v>
          </cell>
          <cell r="G3112">
            <v>0</v>
          </cell>
          <cell r="H3112">
            <v>0</v>
          </cell>
          <cell r="I3112">
            <v>0</v>
          </cell>
          <cell r="J3112">
            <v>4540000</v>
          </cell>
          <cell r="K3112">
            <v>0</v>
          </cell>
          <cell r="L3112">
            <v>0</v>
          </cell>
          <cell r="M3112">
            <v>0</v>
          </cell>
          <cell r="N3112">
            <v>4540000</v>
          </cell>
          <cell r="O3112">
            <v>4540000</v>
          </cell>
          <cell r="P3112">
            <v>4540000</v>
          </cell>
          <cell r="Q3112">
            <v>4540000</v>
          </cell>
          <cell r="R3112">
            <v>0</v>
          </cell>
          <cell r="S3112">
            <v>0</v>
          </cell>
          <cell r="T3112">
            <v>0</v>
          </cell>
          <cell r="U3112">
            <v>0</v>
          </cell>
          <cell r="V3112">
            <v>0</v>
          </cell>
        </row>
        <row r="3113">
          <cell r="A3113" t="str">
            <v>luty 2004</v>
          </cell>
          <cell r="B3113" t="str">
            <v>COI1007</v>
          </cell>
          <cell r="C3113" t="str">
            <v>CO</v>
          </cell>
          <cell r="D3113" t="str">
            <v>4-latki oszcz.</v>
          </cell>
          <cell r="E3113" t="str">
            <v>zmienne</v>
          </cell>
          <cell r="F3113">
            <v>0</v>
          </cell>
          <cell r="G3113">
            <v>0</v>
          </cell>
          <cell r="H3113">
            <v>0</v>
          </cell>
          <cell r="I3113">
            <v>0</v>
          </cell>
          <cell r="J3113">
            <v>7322100</v>
          </cell>
          <cell r="K3113">
            <v>0</v>
          </cell>
          <cell r="L3113">
            <v>0</v>
          </cell>
          <cell r="M3113">
            <v>0</v>
          </cell>
          <cell r="N3113">
            <v>7322100</v>
          </cell>
          <cell r="O3113">
            <v>7322100</v>
          </cell>
          <cell r="P3113">
            <v>7322100</v>
          </cell>
          <cell r="Q3113">
            <v>7322100</v>
          </cell>
          <cell r="R3113">
            <v>0</v>
          </cell>
          <cell r="S3113">
            <v>0</v>
          </cell>
          <cell r="T3113">
            <v>0</v>
          </cell>
          <cell r="U3113">
            <v>0</v>
          </cell>
          <cell r="V3113">
            <v>0</v>
          </cell>
        </row>
        <row r="3114">
          <cell r="A3114" t="str">
            <v>luty 2004</v>
          </cell>
          <cell r="B3114" t="str">
            <v>COI1104</v>
          </cell>
          <cell r="C3114" t="str">
            <v>CO</v>
          </cell>
          <cell r="D3114" t="str">
            <v>4-latki oszcz.</v>
          </cell>
          <cell r="E3114" t="str">
            <v>zmienne</v>
          </cell>
          <cell r="F3114">
            <v>0</v>
          </cell>
          <cell r="G3114">
            <v>0</v>
          </cell>
          <cell r="H3114">
            <v>0</v>
          </cell>
          <cell r="I3114">
            <v>0</v>
          </cell>
          <cell r="J3114">
            <v>46185700</v>
          </cell>
          <cell r="K3114">
            <v>0</v>
          </cell>
          <cell r="L3114">
            <v>0</v>
          </cell>
          <cell r="M3114">
            <v>2400</v>
          </cell>
          <cell r="N3114">
            <v>46185700</v>
          </cell>
          <cell r="O3114">
            <v>46188100</v>
          </cell>
          <cell r="P3114">
            <v>46185700</v>
          </cell>
          <cell r="Q3114">
            <v>46185700</v>
          </cell>
          <cell r="R3114">
            <v>0</v>
          </cell>
          <cell r="S3114">
            <v>0</v>
          </cell>
          <cell r="T3114">
            <v>2400</v>
          </cell>
          <cell r="U3114">
            <v>0</v>
          </cell>
          <cell r="V3114">
            <v>0</v>
          </cell>
        </row>
        <row r="3115">
          <cell r="A3115" t="str">
            <v>luty 2004</v>
          </cell>
          <cell r="B3115" t="str">
            <v>COI1105</v>
          </cell>
          <cell r="C3115" t="str">
            <v>CO</v>
          </cell>
          <cell r="D3115" t="str">
            <v>4-latki oszcz.</v>
          </cell>
          <cell r="E3115" t="str">
            <v>zmienne</v>
          </cell>
          <cell r="F3115">
            <v>0</v>
          </cell>
          <cell r="G3115">
            <v>0</v>
          </cell>
          <cell r="H3115">
            <v>0</v>
          </cell>
          <cell r="I3115">
            <v>0</v>
          </cell>
          <cell r="J3115">
            <v>145903600</v>
          </cell>
          <cell r="K3115">
            <v>0</v>
          </cell>
          <cell r="L3115">
            <v>0</v>
          </cell>
          <cell r="M3115">
            <v>0</v>
          </cell>
          <cell r="N3115">
            <v>145903600</v>
          </cell>
          <cell r="O3115">
            <v>145903600</v>
          </cell>
          <cell r="P3115">
            <v>145903600</v>
          </cell>
          <cell r="Q3115">
            <v>145903600</v>
          </cell>
          <cell r="R3115">
            <v>0</v>
          </cell>
          <cell r="S3115">
            <v>0</v>
          </cell>
          <cell r="T3115">
            <v>0</v>
          </cell>
          <cell r="U3115">
            <v>0</v>
          </cell>
          <cell r="V3115">
            <v>0</v>
          </cell>
        </row>
        <row r="3116">
          <cell r="A3116" t="str">
            <v>luty 2004</v>
          </cell>
          <cell r="B3116" t="str">
            <v>COI1106</v>
          </cell>
          <cell r="C3116" t="str">
            <v>CO</v>
          </cell>
          <cell r="D3116" t="str">
            <v>4-latki oszcz.</v>
          </cell>
          <cell r="E3116" t="str">
            <v>zmienne</v>
          </cell>
          <cell r="F3116">
            <v>0</v>
          </cell>
          <cell r="G3116">
            <v>0</v>
          </cell>
          <cell r="H3116">
            <v>0</v>
          </cell>
          <cell r="I3116">
            <v>0</v>
          </cell>
          <cell r="J3116">
            <v>10688100</v>
          </cell>
          <cell r="K3116">
            <v>0</v>
          </cell>
          <cell r="L3116">
            <v>0</v>
          </cell>
          <cell r="M3116">
            <v>0</v>
          </cell>
          <cell r="N3116">
            <v>10688100</v>
          </cell>
          <cell r="O3116">
            <v>10688100</v>
          </cell>
          <cell r="P3116">
            <v>10688100</v>
          </cell>
          <cell r="Q3116">
            <v>10688100</v>
          </cell>
          <cell r="R3116">
            <v>0</v>
          </cell>
          <cell r="S3116">
            <v>0</v>
          </cell>
          <cell r="T3116">
            <v>0</v>
          </cell>
          <cell r="U3116">
            <v>0</v>
          </cell>
          <cell r="V3116">
            <v>0</v>
          </cell>
        </row>
        <row r="3117">
          <cell r="A3117" t="str">
            <v>luty 2004</v>
          </cell>
          <cell r="B3117" t="str">
            <v>COI1107</v>
          </cell>
          <cell r="C3117" t="str">
            <v>CO</v>
          </cell>
          <cell r="D3117" t="str">
            <v>4-latki oszcz.</v>
          </cell>
          <cell r="E3117" t="str">
            <v>zmienne</v>
          </cell>
          <cell r="F3117">
            <v>0</v>
          </cell>
          <cell r="G3117">
            <v>0</v>
          </cell>
          <cell r="H3117">
            <v>0</v>
          </cell>
          <cell r="I3117">
            <v>0</v>
          </cell>
          <cell r="J3117">
            <v>5665700</v>
          </cell>
          <cell r="K3117">
            <v>0</v>
          </cell>
          <cell r="L3117">
            <v>0</v>
          </cell>
          <cell r="M3117">
            <v>0</v>
          </cell>
          <cell r="N3117">
            <v>5665700</v>
          </cell>
          <cell r="O3117">
            <v>5665700</v>
          </cell>
          <cell r="P3117">
            <v>5665700</v>
          </cell>
          <cell r="Q3117">
            <v>5665700</v>
          </cell>
          <cell r="R3117">
            <v>0</v>
          </cell>
          <cell r="S3117">
            <v>0</v>
          </cell>
          <cell r="T3117">
            <v>0</v>
          </cell>
          <cell r="U3117">
            <v>0</v>
          </cell>
          <cell r="V3117">
            <v>0</v>
          </cell>
        </row>
        <row r="3118">
          <cell r="A3118" t="str">
            <v>luty 2004</v>
          </cell>
          <cell r="B3118" t="str">
            <v>COI1204</v>
          </cell>
          <cell r="C3118" t="str">
            <v>CO</v>
          </cell>
          <cell r="D3118" t="str">
            <v>4-latki oszcz.</v>
          </cell>
          <cell r="E3118" t="str">
            <v>zmienne</v>
          </cell>
          <cell r="F3118">
            <v>0</v>
          </cell>
          <cell r="G3118">
            <v>0</v>
          </cell>
          <cell r="H3118">
            <v>0</v>
          </cell>
          <cell r="I3118">
            <v>0</v>
          </cell>
          <cell r="J3118">
            <v>25113600</v>
          </cell>
          <cell r="K3118">
            <v>0</v>
          </cell>
          <cell r="L3118">
            <v>0</v>
          </cell>
          <cell r="M3118">
            <v>0</v>
          </cell>
          <cell r="N3118">
            <v>25113600</v>
          </cell>
          <cell r="O3118">
            <v>25113600</v>
          </cell>
          <cell r="P3118">
            <v>25113600</v>
          </cell>
          <cell r="Q3118">
            <v>25113600</v>
          </cell>
          <cell r="R3118">
            <v>0</v>
          </cell>
          <cell r="S3118">
            <v>0</v>
          </cell>
          <cell r="T3118">
            <v>0</v>
          </cell>
          <cell r="U3118">
            <v>0</v>
          </cell>
          <cell r="V3118">
            <v>0</v>
          </cell>
        </row>
        <row r="3119">
          <cell r="A3119" t="str">
            <v>luty 2004</v>
          </cell>
          <cell r="B3119" t="str">
            <v>COI1205</v>
          </cell>
          <cell r="C3119" t="str">
            <v>CO</v>
          </cell>
          <cell r="D3119" t="str">
            <v>4-latki oszcz.</v>
          </cell>
          <cell r="E3119" t="str">
            <v>zmienne</v>
          </cell>
          <cell r="F3119">
            <v>0</v>
          </cell>
          <cell r="G3119">
            <v>0</v>
          </cell>
          <cell r="H3119">
            <v>0</v>
          </cell>
          <cell r="I3119">
            <v>0</v>
          </cell>
          <cell r="J3119">
            <v>15690600</v>
          </cell>
          <cell r="K3119">
            <v>0</v>
          </cell>
          <cell r="L3119">
            <v>0</v>
          </cell>
          <cell r="M3119">
            <v>0</v>
          </cell>
          <cell r="N3119">
            <v>15690600</v>
          </cell>
          <cell r="O3119">
            <v>15690600</v>
          </cell>
          <cell r="P3119">
            <v>15690600</v>
          </cell>
          <cell r="Q3119">
            <v>15690600</v>
          </cell>
          <cell r="R3119">
            <v>0</v>
          </cell>
          <cell r="S3119">
            <v>0</v>
          </cell>
          <cell r="T3119">
            <v>0</v>
          </cell>
          <cell r="U3119">
            <v>0</v>
          </cell>
          <cell r="V3119">
            <v>0</v>
          </cell>
        </row>
        <row r="3120">
          <cell r="A3120" t="str">
            <v>luty 2004</v>
          </cell>
          <cell r="B3120" t="str">
            <v>COI1206</v>
          </cell>
          <cell r="C3120" t="str">
            <v>CO</v>
          </cell>
          <cell r="D3120" t="str">
            <v>4-latki oszcz.</v>
          </cell>
          <cell r="E3120" t="str">
            <v>zmienne</v>
          </cell>
          <cell r="F3120">
            <v>0</v>
          </cell>
          <cell r="G3120">
            <v>0</v>
          </cell>
          <cell r="H3120">
            <v>0</v>
          </cell>
          <cell r="I3120">
            <v>0</v>
          </cell>
          <cell r="J3120">
            <v>8299000</v>
          </cell>
          <cell r="K3120">
            <v>0</v>
          </cell>
          <cell r="L3120">
            <v>0</v>
          </cell>
          <cell r="M3120">
            <v>0</v>
          </cell>
          <cell r="N3120">
            <v>8299000</v>
          </cell>
          <cell r="O3120">
            <v>8299000</v>
          </cell>
          <cell r="P3120">
            <v>8299000</v>
          </cell>
          <cell r="Q3120">
            <v>8299000</v>
          </cell>
          <cell r="R3120">
            <v>0</v>
          </cell>
          <cell r="S3120">
            <v>0</v>
          </cell>
          <cell r="T3120">
            <v>0</v>
          </cell>
          <cell r="U3120">
            <v>0</v>
          </cell>
          <cell r="V3120">
            <v>0</v>
          </cell>
        </row>
        <row r="3121">
          <cell r="A3121" t="str">
            <v>luty 2004</v>
          </cell>
          <cell r="B3121" t="str">
            <v>COI1207</v>
          </cell>
          <cell r="C3121" t="str">
            <v>CO</v>
          </cell>
          <cell r="D3121" t="str">
            <v>4-latki oszcz.</v>
          </cell>
          <cell r="E3121" t="str">
            <v>zmienne</v>
          </cell>
          <cell r="F3121">
            <v>0</v>
          </cell>
          <cell r="G3121">
            <v>0</v>
          </cell>
          <cell r="H3121">
            <v>0</v>
          </cell>
          <cell r="I3121">
            <v>0</v>
          </cell>
          <cell r="J3121">
            <v>5920300</v>
          </cell>
          <cell r="K3121">
            <v>0</v>
          </cell>
          <cell r="L3121">
            <v>0</v>
          </cell>
          <cell r="M3121">
            <v>0</v>
          </cell>
          <cell r="N3121">
            <v>5920300</v>
          </cell>
          <cell r="O3121">
            <v>5920300</v>
          </cell>
          <cell r="P3121">
            <v>5920300</v>
          </cell>
          <cell r="Q3121">
            <v>5920300</v>
          </cell>
          <cell r="R3121">
            <v>0</v>
          </cell>
          <cell r="S3121">
            <v>0</v>
          </cell>
          <cell r="T3121">
            <v>0</v>
          </cell>
          <cell r="U3121">
            <v>0</v>
          </cell>
          <cell r="V3121">
            <v>0</v>
          </cell>
        </row>
        <row r="3122">
          <cell r="A3122" t="str">
            <v>luty 2004</v>
          </cell>
          <cell r="B3122" t="str">
            <v>DK0809</v>
          </cell>
          <cell r="C3122" t="str">
            <v>DK</v>
          </cell>
          <cell r="D3122" t="str">
            <v>konwersja</v>
          </cell>
          <cell r="E3122" t="str">
            <v>stałe</v>
          </cell>
          <cell r="F3122">
            <v>240000000</v>
          </cell>
          <cell r="G3122">
            <v>1145815000</v>
          </cell>
          <cell r="H3122">
            <v>933345000</v>
          </cell>
          <cell r="I3122">
            <v>248895000</v>
          </cell>
          <cell r="J3122">
            <v>210000</v>
          </cell>
          <cell r="K3122">
            <v>0</v>
          </cell>
          <cell r="L3122">
            <v>0</v>
          </cell>
          <cell r="M3122">
            <v>0</v>
          </cell>
          <cell r="N3122">
            <v>2328265000</v>
          </cell>
          <cell r="O3122">
            <v>2568265000</v>
          </cell>
          <cell r="P3122">
            <v>2568265000</v>
          </cell>
          <cell r="Q3122">
            <v>2568265000</v>
          </cell>
          <cell r="R3122">
            <v>0</v>
          </cell>
          <cell r="S3122">
            <v>0</v>
          </cell>
          <cell r="T3122">
            <v>0</v>
          </cell>
          <cell r="U3122">
            <v>0</v>
          </cell>
          <cell r="V3122">
            <v>0</v>
          </cell>
        </row>
        <row r="3123">
          <cell r="A3123" t="str">
            <v>luty 2004</v>
          </cell>
          <cell r="B3123" t="str">
            <v>DOS0105</v>
          </cell>
          <cell r="C3123" t="str">
            <v>DO</v>
          </cell>
          <cell r="D3123" t="str">
            <v>2-latki oszcz.</v>
          </cell>
          <cell r="E3123" t="str">
            <v>stałe</v>
          </cell>
          <cell r="F3123">
            <v>0</v>
          </cell>
          <cell r="G3123">
            <v>0</v>
          </cell>
          <cell r="H3123">
            <v>0</v>
          </cell>
          <cell r="I3123">
            <v>0</v>
          </cell>
          <cell r="J3123">
            <v>134616800</v>
          </cell>
          <cell r="K3123">
            <v>0</v>
          </cell>
          <cell r="L3123">
            <v>0</v>
          </cell>
          <cell r="M3123">
            <v>0</v>
          </cell>
          <cell r="N3123">
            <v>134616800</v>
          </cell>
          <cell r="O3123">
            <v>134616800</v>
          </cell>
          <cell r="P3123">
            <v>134616800</v>
          </cell>
          <cell r="Q3123">
            <v>134616800</v>
          </cell>
          <cell r="R3123">
            <v>0</v>
          </cell>
          <cell r="S3123">
            <v>0</v>
          </cell>
          <cell r="T3123">
            <v>0</v>
          </cell>
          <cell r="U3123">
            <v>0</v>
          </cell>
          <cell r="V3123">
            <v>0</v>
          </cell>
        </row>
        <row r="3124">
          <cell r="A3124" t="str">
            <v>luty 2004</v>
          </cell>
          <cell r="B3124" t="str">
            <v>DOS0106</v>
          </cell>
          <cell r="C3124" t="str">
            <v>DO</v>
          </cell>
          <cell r="D3124" t="str">
            <v>2-latki oszcz.</v>
          </cell>
          <cell r="E3124" t="str">
            <v>stałe</v>
          </cell>
          <cell r="F3124">
            <v>0</v>
          </cell>
          <cell r="G3124">
            <v>0</v>
          </cell>
          <cell r="H3124">
            <v>0</v>
          </cell>
          <cell r="I3124">
            <v>0</v>
          </cell>
          <cell r="J3124">
            <v>722574100</v>
          </cell>
          <cell r="K3124">
            <v>0</v>
          </cell>
          <cell r="L3124">
            <v>63500</v>
          </cell>
          <cell r="M3124">
            <v>0</v>
          </cell>
          <cell r="N3124">
            <v>722637600</v>
          </cell>
          <cell r="O3124">
            <v>722637600</v>
          </cell>
          <cell r="P3124">
            <v>722637600</v>
          </cell>
          <cell r="Q3124">
            <v>722637600</v>
          </cell>
          <cell r="R3124">
            <v>0</v>
          </cell>
          <cell r="S3124">
            <v>0</v>
          </cell>
          <cell r="T3124">
            <v>0</v>
          </cell>
          <cell r="U3124">
            <v>0</v>
          </cell>
          <cell r="V3124">
            <v>0</v>
          </cell>
        </row>
        <row r="3125">
          <cell r="A3125" t="str">
            <v>luty 2004</v>
          </cell>
          <cell r="B3125" t="str">
            <v>DOS0204</v>
          </cell>
          <cell r="C3125" t="str">
            <v>DO</v>
          </cell>
          <cell r="D3125" t="str">
            <v>2-latki oszcz.</v>
          </cell>
          <cell r="E3125" t="str">
            <v>stałe</v>
          </cell>
          <cell r="F3125">
            <v>0</v>
          </cell>
          <cell r="G3125">
            <v>0</v>
          </cell>
          <cell r="H3125">
            <v>0</v>
          </cell>
          <cell r="I3125">
            <v>0</v>
          </cell>
          <cell r="J3125">
            <v>0</v>
          </cell>
          <cell r="K3125">
            <v>0</v>
          </cell>
          <cell r="L3125">
            <v>0</v>
          </cell>
          <cell r="M3125">
            <v>0</v>
          </cell>
          <cell r="N3125">
            <v>0</v>
          </cell>
          <cell r="O3125">
            <v>0</v>
          </cell>
          <cell r="P3125">
            <v>0</v>
          </cell>
          <cell r="Q3125">
            <v>12030300</v>
          </cell>
          <cell r="R3125">
            <v>0</v>
          </cell>
          <cell r="S3125">
            <v>0</v>
          </cell>
          <cell r="T3125">
            <v>0</v>
          </cell>
          <cell r="U3125">
            <v>0</v>
          </cell>
          <cell r="V3125">
            <v>0</v>
          </cell>
        </row>
        <row r="3126">
          <cell r="A3126" t="str">
            <v>luty 2004</v>
          </cell>
          <cell r="B3126" t="str">
            <v>DOS0205</v>
          </cell>
          <cell r="C3126" t="str">
            <v>DO</v>
          </cell>
          <cell r="D3126" t="str">
            <v>2-latki oszcz.</v>
          </cell>
          <cell r="E3126" t="str">
            <v>stałe</v>
          </cell>
          <cell r="F3126">
            <v>0</v>
          </cell>
          <cell r="G3126">
            <v>0</v>
          </cell>
          <cell r="H3126">
            <v>0</v>
          </cell>
          <cell r="I3126">
            <v>0</v>
          </cell>
          <cell r="J3126">
            <v>156907300</v>
          </cell>
          <cell r="K3126">
            <v>0</v>
          </cell>
          <cell r="L3126">
            <v>0</v>
          </cell>
          <cell r="M3126">
            <v>0</v>
          </cell>
          <cell r="N3126">
            <v>156907300</v>
          </cell>
          <cell r="O3126">
            <v>156907300</v>
          </cell>
          <cell r="P3126">
            <v>156907300</v>
          </cell>
          <cell r="Q3126">
            <v>156907300</v>
          </cell>
          <cell r="R3126">
            <v>0</v>
          </cell>
          <cell r="S3126">
            <v>0</v>
          </cell>
          <cell r="T3126">
            <v>0</v>
          </cell>
          <cell r="U3126">
            <v>0</v>
          </cell>
          <cell r="V3126">
            <v>0</v>
          </cell>
        </row>
        <row r="3127">
          <cell r="A3127" t="str">
            <v>luty 2004</v>
          </cell>
          <cell r="B3127" t="str">
            <v>DOS0206</v>
          </cell>
          <cell r="C3127" t="str">
            <v>DO</v>
          </cell>
          <cell r="D3127" t="str">
            <v>2-latki oszcz.</v>
          </cell>
          <cell r="E3127" t="str">
            <v>stałe</v>
          </cell>
          <cell r="F3127">
            <v>0</v>
          </cell>
          <cell r="G3127">
            <v>0</v>
          </cell>
          <cell r="H3127">
            <v>0</v>
          </cell>
          <cell r="I3127">
            <v>0</v>
          </cell>
          <cell r="J3127">
            <v>545053173.02724469</v>
          </cell>
          <cell r="K3127">
            <v>0</v>
          </cell>
          <cell r="L3127">
            <v>6326.972755304263</v>
          </cell>
          <cell r="M3127">
            <v>0</v>
          </cell>
          <cell r="N3127">
            <v>545059500</v>
          </cell>
          <cell r="O3127">
            <v>545059500</v>
          </cell>
          <cell r="P3127">
            <v>545059500</v>
          </cell>
          <cell r="Q3127">
            <v>473817000</v>
          </cell>
          <cell r="R3127">
            <v>0</v>
          </cell>
          <cell r="S3127">
            <v>0</v>
          </cell>
          <cell r="T3127">
            <v>0</v>
          </cell>
          <cell r="U3127">
            <v>0</v>
          </cell>
          <cell r="V3127">
            <v>0</v>
          </cell>
        </row>
        <row r="3128">
          <cell r="A3128" t="str">
            <v>luty 2004</v>
          </cell>
          <cell r="B3128" t="str">
            <v>DOS0304</v>
          </cell>
          <cell r="C3128" t="str">
            <v>DO</v>
          </cell>
          <cell r="D3128" t="str">
            <v>2-latki oszcz.</v>
          </cell>
          <cell r="E3128" t="str">
            <v>stałe</v>
          </cell>
          <cell r="F3128">
            <v>0</v>
          </cell>
          <cell r="G3128">
            <v>0</v>
          </cell>
          <cell r="H3128">
            <v>0</v>
          </cell>
          <cell r="I3128">
            <v>0</v>
          </cell>
          <cell r="J3128">
            <v>173839800</v>
          </cell>
          <cell r="K3128">
            <v>0</v>
          </cell>
          <cell r="L3128">
            <v>0</v>
          </cell>
          <cell r="M3128">
            <v>0</v>
          </cell>
          <cell r="N3128">
            <v>173839800</v>
          </cell>
          <cell r="O3128">
            <v>173839800</v>
          </cell>
          <cell r="P3128">
            <v>173839800</v>
          </cell>
          <cell r="Q3128">
            <v>173839800</v>
          </cell>
          <cell r="R3128">
            <v>0</v>
          </cell>
          <cell r="S3128">
            <v>0</v>
          </cell>
          <cell r="T3128">
            <v>0</v>
          </cell>
          <cell r="U3128">
            <v>0</v>
          </cell>
          <cell r="V3128">
            <v>0</v>
          </cell>
        </row>
        <row r="3129">
          <cell r="A3129" t="str">
            <v>luty 2004</v>
          </cell>
          <cell r="B3129" t="str">
            <v>DOS0305</v>
          </cell>
          <cell r="C3129" t="str">
            <v>DO</v>
          </cell>
          <cell r="D3129" t="str">
            <v>2-latki oszcz.</v>
          </cell>
          <cell r="E3129" t="str">
            <v>stałe</v>
          </cell>
          <cell r="F3129">
            <v>0</v>
          </cell>
          <cell r="G3129">
            <v>0</v>
          </cell>
          <cell r="H3129">
            <v>0</v>
          </cell>
          <cell r="I3129">
            <v>0</v>
          </cell>
          <cell r="J3129">
            <v>120411400</v>
          </cell>
          <cell r="K3129">
            <v>0</v>
          </cell>
          <cell r="L3129">
            <v>0</v>
          </cell>
          <cell r="M3129">
            <v>0</v>
          </cell>
          <cell r="N3129">
            <v>120411400</v>
          </cell>
          <cell r="O3129">
            <v>120411400</v>
          </cell>
          <cell r="P3129">
            <v>120411400</v>
          </cell>
          <cell r="Q3129">
            <v>120411400</v>
          </cell>
          <cell r="R3129">
            <v>0</v>
          </cell>
          <cell r="S3129">
            <v>0</v>
          </cell>
          <cell r="T3129">
            <v>0</v>
          </cell>
          <cell r="U3129">
            <v>0</v>
          </cell>
          <cell r="V3129">
            <v>0</v>
          </cell>
        </row>
        <row r="3130">
          <cell r="A3130" t="str">
            <v>luty 2004</v>
          </cell>
          <cell r="B3130" t="str">
            <v>DOS0404</v>
          </cell>
          <cell r="C3130" t="str">
            <v>DO</v>
          </cell>
          <cell r="D3130" t="str">
            <v>2-latki oszcz.</v>
          </cell>
          <cell r="E3130" t="str">
            <v>stałe</v>
          </cell>
          <cell r="F3130">
            <v>0</v>
          </cell>
          <cell r="G3130">
            <v>0</v>
          </cell>
          <cell r="H3130">
            <v>0</v>
          </cell>
          <cell r="I3130">
            <v>0</v>
          </cell>
          <cell r="J3130">
            <v>107896600</v>
          </cell>
          <cell r="K3130">
            <v>0</v>
          </cell>
          <cell r="L3130">
            <v>0</v>
          </cell>
          <cell r="M3130">
            <v>0</v>
          </cell>
          <cell r="N3130">
            <v>107896600</v>
          </cell>
          <cell r="O3130">
            <v>107896600</v>
          </cell>
          <cell r="P3130">
            <v>107896600</v>
          </cell>
          <cell r="Q3130">
            <v>107896600</v>
          </cell>
          <cell r="R3130">
            <v>0</v>
          </cell>
          <cell r="S3130">
            <v>0</v>
          </cell>
          <cell r="T3130">
            <v>0</v>
          </cell>
          <cell r="U3130">
            <v>0</v>
          </cell>
          <cell r="V3130">
            <v>0</v>
          </cell>
        </row>
        <row r="3131">
          <cell r="A3131" t="str">
            <v>luty 2004</v>
          </cell>
          <cell r="B3131" t="str">
            <v>DOS0405</v>
          </cell>
          <cell r="C3131" t="str">
            <v>DO</v>
          </cell>
          <cell r="D3131" t="str">
            <v>2-latki oszcz.</v>
          </cell>
          <cell r="E3131" t="str">
            <v>stałe</v>
          </cell>
          <cell r="F3131">
            <v>0</v>
          </cell>
          <cell r="G3131">
            <v>0</v>
          </cell>
          <cell r="H3131">
            <v>0</v>
          </cell>
          <cell r="I3131">
            <v>0</v>
          </cell>
          <cell r="J3131">
            <v>147902300</v>
          </cell>
          <cell r="K3131">
            <v>0</v>
          </cell>
          <cell r="L3131">
            <v>0</v>
          </cell>
          <cell r="M3131">
            <v>0</v>
          </cell>
          <cell r="N3131">
            <v>147902300</v>
          </cell>
          <cell r="O3131">
            <v>147902300</v>
          </cell>
          <cell r="P3131">
            <v>147902300</v>
          </cell>
          <cell r="Q3131">
            <v>147902300</v>
          </cell>
          <cell r="R3131">
            <v>0</v>
          </cell>
          <cell r="S3131">
            <v>0</v>
          </cell>
          <cell r="T3131">
            <v>0</v>
          </cell>
          <cell r="U3131">
            <v>0</v>
          </cell>
          <cell r="V3131">
            <v>0</v>
          </cell>
        </row>
        <row r="3132">
          <cell r="A3132" t="str">
            <v>luty 2004</v>
          </cell>
          <cell r="B3132" t="str">
            <v>DOS0504</v>
          </cell>
          <cell r="C3132" t="str">
            <v>DO</v>
          </cell>
          <cell r="D3132" t="str">
            <v>2-latki oszcz.</v>
          </cell>
          <cell r="E3132" t="str">
            <v>stałe</v>
          </cell>
          <cell r="F3132">
            <v>0</v>
          </cell>
          <cell r="G3132">
            <v>0</v>
          </cell>
          <cell r="H3132">
            <v>0</v>
          </cell>
          <cell r="I3132">
            <v>0</v>
          </cell>
          <cell r="J3132">
            <v>136882700</v>
          </cell>
          <cell r="K3132">
            <v>0</v>
          </cell>
          <cell r="L3132">
            <v>0</v>
          </cell>
          <cell r="M3132">
            <v>0</v>
          </cell>
          <cell r="N3132">
            <v>136882700</v>
          </cell>
          <cell r="O3132">
            <v>136882700</v>
          </cell>
          <cell r="P3132">
            <v>136882700</v>
          </cell>
          <cell r="Q3132">
            <v>136882700</v>
          </cell>
          <cell r="R3132">
            <v>0</v>
          </cell>
          <cell r="S3132">
            <v>0</v>
          </cell>
          <cell r="T3132">
            <v>0</v>
          </cell>
          <cell r="U3132">
            <v>0</v>
          </cell>
          <cell r="V3132">
            <v>0</v>
          </cell>
        </row>
        <row r="3133">
          <cell r="A3133" t="str">
            <v>luty 2004</v>
          </cell>
          <cell r="B3133" t="str">
            <v>DOS0505</v>
          </cell>
          <cell r="C3133" t="str">
            <v>DO</v>
          </cell>
          <cell r="D3133" t="str">
            <v>2-latki oszcz.</v>
          </cell>
          <cell r="E3133" t="str">
            <v>stałe</v>
          </cell>
          <cell r="F3133">
            <v>0</v>
          </cell>
          <cell r="G3133">
            <v>0</v>
          </cell>
          <cell r="H3133">
            <v>0</v>
          </cell>
          <cell r="I3133">
            <v>0</v>
          </cell>
          <cell r="J3133">
            <v>194783700</v>
          </cell>
          <cell r="K3133">
            <v>0</v>
          </cell>
          <cell r="L3133">
            <v>0</v>
          </cell>
          <cell r="M3133">
            <v>0</v>
          </cell>
          <cell r="N3133">
            <v>194783700</v>
          </cell>
          <cell r="O3133">
            <v>194783700</v>
          </cell>
          <cell r="P3133">
            <v>194783700</v>
          </cell>
          <cell r="Q3133">
            <v>194783700</v>
          </cell>
          <cell r="R3133">
            <v>0</v>
          </cell>
          <cell r="S3133">
            <v>0</v>
          </cell>
          <cell r="T3133">
            <v>0</v>
          </cell>
          <cell r="U3133">
            <v>0</v>
          </cell>
          <cell r="V3133">
            <v>0</v>
          </cell>
        </row>
        <row r="3134">
          <cell r="A3134" t="str">
            <v>luty 2004</v>
          </cell>
          <cell r="B3134" t="str">
            <v>DOS0604</v>
          </cell>
          <cell r="C3134" t="str">
            <v>DO</v>
          </cell>
          <cell r="D3134" t="str">
            <v>2-latki oszcz.</v>
          </cell>
          <cell r="E3134" t="str">
            <v>stałe</v>
          </cell>
          <cell r="F3134">
            <v>0</v>
          </cell>
          <cell r="G3134">
            <v>0</v>
          </cell>
          <cell r="H3134">
            <v>0</v>
          </cell>
          <cell r="I3134">
            <v>0</v>
          </cell>
          <cell r="J3134">
            <v>181384400</v>
          </cell>
          <cell r="K3134">
            <v>0</v>
          </cell>
          <cell r="L3134">
            <v>0</v>
          </cell>
          <cell r="M3134">
            <v>0</v>
          </cell>
          <cell r="N3134">
            <v>181384400</v>
          </cell>
          <cell r="O3134">
            <v>181384400</v>
          </cell>
          <cell r="P3134">
            <v>181384400</v>
          </cell>
          <cell r="Q3134">
            <v>181384400</v>
          </cell>
          <cell r="R3134">
            <v>0</v>
          </cell>
          <cell r="S3134">
            <v>0</v>
          </cell>
          <cell r="T3134">
            <v>0</v>
          </cell>
          <cell r="U3134">
            <v>0</v>
          </cell>
          <cell r="V3134">
            <v>0</v>
          </cell>
        </row>
        <row r="3135">
          <cell r="A3135" t="str">
            <v>luty 2004</v>
          </cell>
          <cell r="B3135" t="str">
            <v>DOS0605</v>
          </cell>
          <cell r="C3135" t="str">
            <v>DO</v>
          </cell>
          <cell r="D3135" t="str">
            <v>2-latki oszcz.</v>
          </cell>
          <cell r="E3135" t="str">
            <v>stałe</v>
          </cell>
          <cell r="F3135">
            <v>0</v>
          </cell>
          <cell r="G3135">
            <v>0</v>
          </cell>
          <cell r="H3135">
            <v>0</v>
          </cell>
          <cell r="I3135">
            <v>0</v>
          </cell>
          <cell r="J3135">
            <v>123509700</v>
          </cell>
          <cell r="K3135">
            <v>0</v>
          </cell>
          <cell r="L3135">
            <v>0</v>
          </cell>
          <cell r="M3135">
            <v>0</v>
          </cell>
          <cell r="N3135">
            <v>123509700</v>
          </cell>
          <cell r="O3135">
            <v>123509700</v>
          </cell>
          <cell r="P3135">
            <v>123509700</v>
          </cell>
          <cell r="Q3135">
            <v>123509700</v>
          </cell>
          <cell r="R3135">
            <v>0</v>
          </cell>
          <cell r="S3135">
            <v>0</v>
          </cell>
          <cell r="T3135">
            <v>0</v>
          </cell>
          <cell r="U3135">
            <v>0</v>
          </cell>
          <cell r="V3135">
            <v>0</v>
          </cell>
        </row>
        <row r="3136">
          <cell r="A3136" t="str">
            <v>luty 2004</v>
          </cell>
          <cell r="B3136" t="str">
            <v>DOS0704</v>
          </cell>
          <cell r="C3136" t="str">
            <v>DO</v>
          </cell>
          <cell r="D3136" t="str">
            <v>2-latki oszcz.</v>
          </cell>
          <cell r="E3136" t="str">
            <v>stałe</v>
          </cell>
          <cell r="F3136">
            <v>0</v>
          </cell>
          <cell r="G3136">
            <v>0</v>
          </cell>
          <cell r="H3136">
            <v>0</v>
          </cell>
          <cell r="I3136">
            <v>0</v>
          </cell>
          <cell r="J3136">
            <v>265780500</v>
          </cell>
          <cell r="K3136">
            <v>0</v>
          </cell>
          <cell r="L3136">
            <v>0</v>
          </cell>
          <cell r="M3136">
            <v>0</v>
          </cell>
          <cell r="N3136">
            <v>265780500</v>
          </cell>
          <cell r="O3136">
            <v>265780500</v>
          </cell>
          <cell r="P3136">
            <v>265780500</v>
          </cell>
          <cell r="Q3136">
            <v>265780500</v>
          </cell>
          <cell r="R3136">
            <v>0</v>
          </cell>
          <cell r="S3136">
            <v>0</v>
          </cell>
          <cell r="T3136">
            <v>0</v>
          </cell>
          <cell r="U3136">
            <v>0</v>
          </cell>
          <cell r="V3136">
            <v>0</v>
          </cell>
        </row>
        <row r="3137">
          <cell r="A3137" t="str">
            <v>luty 2004</v>
          </cell>
          <cell r="B3137" t="str">
            <v>DOS0705</v>
          </cell>
          <cell r="C3137" t="str">
            <v>DO</v>
          </cell>
          <cell r="D3137" t="str">
            <v>2-latki oszcz.</v>
          </cell>
          <cell r="E3137" t="str">
            <v>stałe</v>
          </cell>
          <cell r="F3137">
            <v>0</v>
          </cell>
          <cell r="G3137">
            <v>0</v>
          </cell>
          <cell r="H3137">
            <v>0</v>
          </cell>
          <cell r="I3137">
            <v>0</v>
          </cell>
          <cell r="J3137">
            <v>123742900</v>
          </cell>
          <cell r="K3137">
            <v>0</v>
          </cell>
          <cell r="L3137">
            <v>0</v>
          </cell>
          <cell r="M3137">
            <v>0</v>
          </cell>
          <cell r="N3137">
            <v>123742900</v>
          </cell>
          <cell r="O3137">
            <v>123742900</v>
          </cell>
          <cell r="P3137">
            <v>123742900</v>
          </cell>
          <cell r="Q3137">
            <v>123742900</v>
          </cell>
          <cell r="R3137">
            <v>0</v>
          </cell>
          <cell r="S3137">
            <v>0</v>
          </cell>
          <cell r="T3137">
            <v>0</v>
          </cell>
          <cell r="U3137">
            <v>0</v>
          </cell>
          <cell r="V3137">
            <v>0</v>
          </cell>
        </row>
        <row r="3138">
          <cell r="A3138" t="str">
            <v>luty 2004</v>
          </cell>
          <cell r="B3138" t="str">
            <v>DOS0804</v>
          </cell>
          <cell r="C3138" t="str">
            <v>DO</v>
          </cell>
          <cell r="D3138" t="str">
            <v>2-latki oszcz.</v>
          </cell>
          <cell r="E3138" t="str">
            <v>stałe</v>
          </cell>
          <cell r="F3138">
            <v>0</v>
          </cell>
          <cell r="G3138">
            <v>0</v>
          </cell>
          <cell r="H3138">
            <v>0</v>
          </cell>
          <cell r="I3138">
            <v>0</v>
          </cell>
          <cell r="J3138">
            <v>281429500</v>
          </cell>
          <cell r="K3138">
            <v>0</v>
          </cell>
          <cell r="L3138">
            <v>0</v>
          </cell>
          <cell r="M3138">
            <v>0</v>
          </cell>
          <cell r="N3138">
            <v>281429500</v>
          </cell>
          <cell r="O3138">
            <v>281429500</v>
          </cell>
          <cell r="P3138">
            <v>281429500</v>
          </cell>
          <cell r="Q3138">
            <v>281429500</v>
          </cell>
          <cell r="R3138">
            <v>0</v>
          </cell>
          <cell r="S3138">
            <v>0</v>
          </cell>
          <cell r="T3138">
            <v>0</v>
          </cell>
          <cell r="U3138">
            <v>0</v>
          </cell>
          <cell r="V3138">
            <v>0</v>
          </cell>
        </row>
        <row r="3139">
          <cell r="A3139" t="str">
            <v>luty 2004</v>
          </cell>
          <cell r="B3139" t="str">
            <v>DOS0805</v>
          </cell>
          <cell r="C3139" t="str">
            <v>DO</v>
          </cell>
          <cell r="D3139" t="str">
            <v>2-latki oszcz.</v>
          </cell>
          <cell r="E3139" t="str">
            <v>stałe</v>
          </cell>
          <cell r="F3139">
            <v>0</v>
          </cell>
          <cell r="G3139">
            <v>0</v>
          </cell>
          <cell r="H3139">
            <v>0</v>
          </cell>
          <cell r="I3139">
            <v>0</v>
          </cell>
          <cell r="J3139">
            <v>376003900</v>
          </cell>
          <cell r="K3139">
            <v>0</v>
          </cell>
          <cell r="L3139">
            <v>58000</v>
          </cell>
          <cell r="M3139">
            <v>0</v>
          </cell>
          <cell r="N3139">
            <v>376061900</v>
          </cell>
          <cell r="O3139">
            <v>376061900</v>
          </cell>
          <cell r="P3139">
            <v>376061900</v>
          </cell>
          <cell r="Q3139">
            <v>376061900</v>
          </cell>
          <cell r="R3139">
            <v>0</v>
          </cell>
          <cell r="S3139">
            <v>0</v>
          </cell>
          <cell r="T3139">
            <v>0</v>
          </cell>
          <cell r="U3139">
            <v>0</v>
          </cell>
          <cell r="V3139">
            <v>0</v>
          </cell>
        </row>
        <row r="3140">
          <cell r="A3140" t="str">
            <v>luty 2004</v>
          </cell>
          <cell r="B3140" t="str">
            <v>DOS0904</v>
          </cell>
          <cell r="C3140" t="str">
            <v>DO</v>
          </cell>
          <cell r="D3140" t="str">
            <v>2-latki oszcz.</v>
          </cell>
          <cell r="E3140" t="str">
            <v>stałe</v>
          </cell>
          <cell r="F3140">
            <v>0</v>
          </cell>
          <cell r="G3140">
            <v>0</v>
          </cell>
          <cell r="H3140">
            <v>0</v>
          </cell>
          <cell r="I3140">
            <v>0</v>
          </cell>
          <cell r="J3140">
            <v>209679500</v>
          </cell>
          <cell r="K3140">
            <v>0</v>
          </cell>
          <cell r="L3140">
            <v>0</v>
          </cell>
          <cell r="M3140">
            <v>0</v>
          </cell>
          <cell r="N3140">
            <v>209679500</v>
          </cell>
          <cell r="O3140">
            <v>209679500</v>
          </cell>
          <cell r="P3140">
            <v>209679500</v>
          </cell>
          <cell r="Q3140">
            <v>209679500</v>
          </cell>
          <cell r="R3140">
            <v>0</v>
          </cell>
          <cell r="S3140">
            <v>0</v>
          </cell>
          <cell r="T3140">
            <v>0</v>
          </cell>
          <cell r="U3140">
            <v>0</v>
          </cell>
          <cell r="V3140">
            <v>0</v>
          </cell>
        </row>
        <row r="3141">
          <cell r="A3141" t="str">
            <v>luty 2004</v>
          </cell>
          <cell r="B3141" t="str">
            <v>DOS0905</v>
          </cell>
          <cell r="C3141" t="str">
            <v>DO</v>
          </cell>
          <cell r="D3141" t="str">
            <v>2-latki oszcz.</v>
          </cell>
          <cell r="E3141" t="str">
            <v>stałe</v>
          </cell>
          <cell r="F3141">
            <v>0</v>
          </cell>
          <cell r="G3141">
            <v>0</v>
          </cell>
          <cell r="H3141">
            <v>0</v>
          </cell>
          <cell r="I3141">
            <v>0</v>
          </cell>
          <cell r="J3141">
            <v>316656600</v>
          </cell>
          <cell r="K3141">
            <v>0</v>
          </cell>
          <cell r="L3141">
            <v>6500</v>
          </cell>
          <cell r="M3141">
            <v>0</v>
          </cell>
          <cell r="N3141">
            <v>316663100</v>
          </cell>
          <cell r="O3141">
            <v>316663100</v>
          </cell>
          <cell r="P3141">
            <v>316663100</v>
          </cell>
          <cell r="Q3141">
            <v>316663100</v>
          </cell>
          <cell r="R3141">
            <v>0</v>
          </cell>
          <cell r="S3141">
            <v>0</v>
          </cell>
          <cell r="T3141">
            <v>0</v>
          </cell>
          <cell r="U3141">
            <v>0</v>
          </cell>
          <cell r="V3141">
            <v>0</v>
          </cell>
        </row>
        <row r="3142">
          <cell r="A3142" t="str">
            <v>luty 2004</v>
          </cell>
          <cell r="B3142" t="str">
            <v>DOS1004</v>
          </cell>
          <cell r="C3142" t="str">
            <v>DO</v>
          </cell>
          <cell r="D3142" t="str">
            <v>2-latki oszcz.</v>
          </cell>
          <cell r="E3142" t="str">
            <v>stałe</v>
          </cell>
          <cell r="F3142">
            <v>0</v>
          </cell>
          <cell r="G3142">
            <v>0</v>
          </cell>
          <cell r="H3142">
            <v>0</v>
          </cell>
          <cell r="I3142">
            <v>0</v>
          </cell>
          <cell r="J3142">
            <v>183139300</v>
          </cell>
          <cell r="K3142">
            <v>0</v>
          </cell>
          <cell r="L3142">
            <v>0</v>
          </cell>
          <cell r="M3142">
            <v>0</v>
          </cell>
          <cell r="N3142">
            <v>183139300</v>
          </cell>
          <cell r="O3142">
            <v>183139300</v>
          </cell>
          <cell r="P3142">
            <v>183139300</v>
          </cell>
          <cell r="Q3142">
            <v>183139300</v>
          </cell>
          <cell r="R3142">
            <v>0</v>
          </cell>
          <cell r="S3142">
            <v>0</v>
          </cell>
          <cell r="T3142">
            <v>0</v>
          </cell>
          <cell r="U3142">
            <v>0</v>
          </cell>
          <cell r="V3142">
            <v>0</v>
          </cell>
        </row>
        <row r="3143">
          <cell r="A3143" t="str">
            <v>luty 2004</v>
          </cell>
          <cell r="B3143" t="str">
            <v>DOS1005</v>
          </cell>
          <cell r="C3143" t="str">
            <v>DO</v>
          </cell>
          <cell r="D3143" t="str">
            <v>2-latki oszcz.</v>
          </cell>
          <cell r="E3143" t="str">
            <v>stałe</v>
          </cell>
          <cell r="F3143">
            <v>0</v>
          </cell>
          <cell r="G3143">
            <v>0</v>
          </cell>
          <cell r="H3143">
            <v>0</v>
          </cell>
          <cell r="I3143">
            <v>0</v>
          </cell>
          <cell r="J3143">
            <v>192804300</v>
          </cell>
          <cell r="K3143">
            <v>0</v>
          </cell>
          <cell r="L3143">
            <v>13000</v>
          </cell>
          <cell r="M3143">
            <v>0</v>
          </cell>
          <cell r="N3143">
            <v>192817300</v>
          </cell>
          <cell r="O3143">
            <v>192817300</v>
          </cell>
          <cell r="P3143">
            <v>192817300</v>
          </cell>
          <cell r="Q3143">
            <v>192817300</v>
          </cell>
          <cell r="R3143">
            <v>0</v>
          </cell>
          <cell r="S3143">
            <v>0</v>
          </cell>
          <cell r="T3143">
            <v>0</v>
          </cell>
          <cell r="U3143">
            <v>0</v>
          </cell>
          <cell r="V3143">
            <v>0</v>
          </cell>
        </row>
        <row r="3144">
          <cell r="A3144" t="str">
            <v>luty 2004</v>
          </cell>
          <cell r="B3144" t="str">
            <v>DOS1104</v>
          </cell>
          <cell r="C3144" t="str">
            <v>DO</v>
          </cell>
          <cell r="D3144" t="str">
            <v>2-latki oszcz.</v>
          </cell>
          <cell r="E3144" t="str">
            <v>stałe</v>
          </cell>
          <cell r="F3144">
            <v>0</v>
          </cell>
          <cell r="G3144">
            <v>0</v>
          </cell>
          <cell r="H3144">
            <v>0</v>
          </cell>
          <cell r="I3144">
            <v>0</v>
          </cell>
          <cell r="J3144">
            <v>364053600</v>
          </cell>
          <cell r="K3144">
            <v>0</v>
          </cell>
          <cell r="L3144">
            <v>0</v>
          </cell>
          <cell r="M3144">
            <v>0</v>
          </cell>
          <cell r="N3144">
            <v>364053600</v>
          </cell>
          <cell r="O3144">
            <v>364053600</v>
          </cell>
          <cell r="P3144">
            <v>364053600</v>
          </cell>
          <cell r="Q3144">
            <v>364053600</v>
          </cell>
          <cell r="R3144">
            <v>0</v>
          </cell>
          <cell r="S3144">
            <v>0</v>
          </cell>
          <cell r="T3144">
            <v>0</v>
          </cell>
          <cell r="U3144">
            <v>0</v>
          </cell>
          <cell r="V3144">
            <v>0</v>
          </cell>
        </row>
        <row r="3145">
          <cell r="A3145" t="str">
            <v>luty 2004</v>
          </cell>
          <cell r="B3145" t="str">
            <v>DOS1105</v>
          </cell>
          <cell r="C3145" t="str">
            <v>DO</v>
          </cell>
          <cell r="D3145" t="str">
            <v>2-latki oszcz.</v>
          </cell>
          <cell r="E3145" t="str">
            <v>stałe</v>
          </cell>
          <cell r="F3145">
            <v>0</v>
          </cell>
          <cell r="G3145">
            <v>0</v>
          </cell>
          <cell r="H3145">
            <v>0</v>
          </cell>
          <cell r="I3145">
            <v>0</v>
          </cell>
          <cell r="J3145">
            <v>562173800</v>
          </cell>
          <cell r="K3145">
            <v>0</v>
          </cell>
          <cell r="L3145">
            <v>15000</v>
          </cell>
          <cell r="M3145">
            <v>0</v>
          </cell>
          <cell r="N3145">
            <v>562188800</v>
          </cell>
          <cell r="O3145">
            <v>562188800</v>
          </cell>
          <cell r="P3145">
            <v>562188800</v>
          </cell>
          <cell r="Q3145">
            <v>562188800</v>
          </cell>
          <cell r="R3145">
            <v>0</v>
          </cell>
          <cell r="S3145">
            <v>0</v>
          </cell>
          <cell r="T3145">
            <v>0</v>
          </cell>
          <cell r="U3145">
            <v>0</v>
          </cell>
          <cell r="V3145">
            <v>0</v>
          </cell>
        </row>
        <row r="3146">
          <cell r="A3146" t="str">
            <v>luty 2004</v>
          </cell>
          <cell r="B3146" t="str">
            <v>DOS1204</v>
          </cell>
          <cell r="C3146" t="str">
            <v>DO</v>
          </cell>
          <cell r="D3146" t="str">
            <v>2-latki oszcz.</v>
          </cell>
          <cell r="E3146" t="str">
            <v>stałe</v>
          </cell>
          <cell r="F3146">
            <v>0</v>
          </cell>
          <cell r="G3146">
            <v>0</v>
          </cell>
          <cell r="H3146">
            <v>0</v>
          </cell>
          <cell r="I3146">
            <v>0</v>
          </cell>
          <cell r="J3146">
            <v>207793000</v>
          </cell>
          <cell r="K3146">
            <v>0</v>
          </cell>
          <cell r="L3146">
            <v>0</v>
          </cell>
          <cell r="M3146">
            <v>0</v>
          </cell>
          <cell r="N3146">
            <v>207793000</v>
          </cell>
          <cell r="O3146">
            <v>207793000</v>
          </cell>
          <cell r="P3146">
            <v>207793000</v>
          </cell>
          <cell r="Q3146">
            <v>207793000</v>
          </cell>
          <cell r="R3146">
            <v>0</v>
          </cell>
          <cell r="S3146">
            <v>0</v>
          </cell>
          <cell r="T3146">
            <v>0</v>
          </cell>
          <cell r="U3146">
            <v>0</v>
          </cell>
          <cell r="V3146">
            <v>0</v>
          </cell>
        </row>
        <row r="3147">
          <cell r="A3147" t="str">
            <v>luty 2004</v>
          </cell>
          <cell r="B3147" t="str">
            <v>DOS1205</v>
          </cell>
          <cell r="C3147" t="str">
            <v>DO</v>
          </cell>
          <cell r="D3147" t="str">
            <v>2-latki oszcz.</v>
          </cell>
          <cell r="E3147" t="str">
            <v>stałe</v>
          </cell>
          <cell r="F3147">
            <v>0</v>
          </cell>
          <cell r="G3147">
            <v>0</v>
          </cell>
          <cell r="H3147">
            <v>0</v>
          </cell>
          <cell r="I3147">
            <v>0</v>
          </cell>
          <cell r="J3147">
            <v>1200835900</v>
          </cell>
          <cell r="K3147">
            <v>0</v>
          </cell>
          <cell r="L3147">
            <v>13000</v>
          </cell>
          <cell r="M3147">
            <v>0</v>
          </cell>
          <cell r="N3147">
            <v>1200848900</v>
          </cell>
          <cell r="O3147">
            <v>1200848900</v>
          </cell>
          <cell r="P3147">
            <v>1200848900</v>
          </cell>
          <cell r="Q3147">
            <v>1200848900</v>
          </cell>
          <cell r="R3147">
            <v>0</v>
          </cell>
          <cell r="S3147">
            <v>0</v>
          </cell>
          <cell r="T3147">
            <v>0</v>
          </cell>
          <cell r="U3147">
            <v>0</v>
          </cell>
          <cell r="V3147">
            <v>0</v>
          </cell>
        </row>
        <row r="3148">
          <cell r="A3148" t="str">
            <v>luty 2004</v>
          </cell>
          <cell r="B3148" t="str">
            <v>DS0509</v>
          </cell>
          <cell r="C3148" t="str">
            <v>DS</v>
          </cell>
          <cell r="D3148" t="str">
            <v>DS</v>
          </cell>
          <cell r="E3148" t="str">
            <v>stałe</v>
          </cell>
          <cell r="F3148">
            <v>676100000</v>
          </cell>
          <cell r="G3148">
            <v>1159609000</v>
          </cell>
          <cell r="H3148">
            <v>538310000</v>
          </cell>
          <cell r="I3148">
            <v>520771000</v>
          </cell>
          <cell r="J3148">
            <v>7364000</v>
          </cell>
          <cell r="K3148">
            <v>5700000</v>
          </cell>
          <cell r="L3148">
            <v>6598000</v>
          </cell>
          <cell r="M3148">
            <v>417770000</v>
          </cell>
          <cell r="N3148">
            <v>2238352000</v>
          </cell>
          <cell r="O3148">
            <v>3332222000</v>
          </cell>
          <cell r="P3148">
            <v>2914452000</v>
          </cell>
          <cell r="Q3148">
            <v>2914452000</v>
          </cell>
          <cell r="R3148">
            <v>179875000</v>
          </cell>
          <cell r="S3148">
            <v>237895000</v>
          </cell>
          <cell r="T3148">
            <v>0</v>
          </cell>
          <cell r="U3148">
            <v>0</v>
          </cell>
          <cell r="V3148">
            <v>0</v>
          </cell>
        </row>
        <row r="3149">
          <cell r="A3149" t="str">
            <v>luty 2004</v>
          </cell>
          <cell r="B3149" t="str">
            <v>DS1013</v>
          </cell>
          <cell r="C3149" t="str">
            <v>DS</v>
          </cell>
          <cell r="D3149" t="str">
            <v>DS</v>
          </cell>
          <cell r="E3149" t="str">
            <v>stałe</v>
          </cell>
          <cell r="F3149">
            <v>1368748080.1861088</v>
          </cell>
          <cell r="G3149">
            <v>3184829327.2071543</v>
          </cell>
          <cell r="H3149">
            <v>453457879.03373748</v>
          </cell>
          <cell r="I3149">
            <v>140949442.93975759</v>
          </cell>
          <cell r="J3149">
            <v>37796079.348384522</v>
          </cell>
          <cell r="K3149">
            <v>4938799.7877585618</v>
          </cell>
          <cell r="L3149">
            <v>8307391.4970990522</v>
          </cell>
          <cell r="M3149">
            <v>4603732000</v>
          </cell>
          <cell r="N3149">
            <v>3830278919.8138914</v>
          </cell>
          <cell r="O3149">
            <v>9802759000</v>
          </cell>
          <cell r="P3149">
            <v>5199027000</v>
          </cell>
          <cell r="Q3149">
            <v>5195027000</v>
          </cell>
          <cell r="R3149">
            <v>1160105000</v>
          </cell>
          <cell r="S3149">
            <v>3253521000</v>
          </cell>
          <cell r="T3149">
            <v>6000</v>
          </cell>
          <cell r="U3149">
            <v>164980000</v>
          </cell>
          <cell r="V3149">
            <v>25120000</v>
          </cell>
        </row>
        <row r="3150">
          <cell r="A3150" t="str">
            <v>luty 2004</v>
          </cell>
          <cell r="B3150" t="str">
            <v>DS1109</v>
          </cell>
          <cell r="C3150" t="str">
            <v>DS</v>
          </cell>
          <cell r="D3150" t="str">
            <v>DS</v>
          </cell>
          <cell r="E3150" t="str">
            <v>stałe</v>
          </cell>
          <cell r="F3150">
            <v>128820000</v>
          </cell>
          <cell r="G3150">
            <v>1131088000</v>
          </cell>
          <cell r="H3150">
            <v>612875000</v>
          </cell>
          <cell r="I3150">
            <v>225917000</v>
          </cell>
          <cell r="J3150">
            <v>8543000</v>
          </cell>
          <cell r="K3150">
            <v>2074000</v>
          </cell>
          <cell r="L3150">
            <v>308000</v>
          </cell>
          <cell r="M3150">
            <v>1272639000</v>
          </cell>
          <cell r="N3150">
            <v>1980805000</v>
          </cell>
          <cell r="O3150">
            <v>3382264000</v>
          </cell>
          <cell r="P3150">
            <v>2109625000</v>
          </cell>
          <cell r="Q3150">
            <v>2109625000</v>
          </cell>
          <cell r="R3150">
            <v>421963000</v>
          </cell>
          <cell r="S3150">
            <v>827158000</v>
          </cell>
          <cell r="T3150">
            <v>18000</v>
          </cell>
          <cell r="U3150">
            <v>21500000</v>
          </cell>
          <cell r="V3150">
            <v>2000000</v>
          </cell>
        </row>
        <row r="3151">
          <cell r="A3151" t="str">
            <v>luty 2004</v>
          </cell>
          <cell r="B3151" t="str">
            <v>DS1110</v>
          </cell>
          <cell r="C3151" t="str">
            <v>DS</v>
          </cell>
          <cell r="D3151" t="str">
            <v>DS</v>
          </cell>
          <cell r="E3151" t="str">
            <v>stałe</v>
          </cell>
          <cell r="F3151">
            <v>1390059402.2789793</v>
          </cell>
          <cell r="G3151">
            <v>4122010450.9598742</v>
          </cell>
          <cell r="H3151">
            <v>742979993.10257542</v>
          </cell>
          <cell r="I3151">
            <v>741003777.2575829</v>
          </cell>
          <cell r="J3151">
            <v>24367984.019695606</v>
          </cell>
          <cell r="K3151">
            <v>1481159.7458920097</v>
          </cell>
          <cell r="L3151">
            <v>9484232.6354005281</v>
          </cell>
          <cell r="M3151">
            <v>3697549000</v>
          </cell>
          <cell r="N3151">
            <v>5641327597.7210197</v>
          </cell>
          <cell r="O3151">
            <v>10728936000</v>
          </cell>
          <cell r="P3151">
            <v>7031386999.999999</v>
          </cell>
          <cell r="Q3151">
            <v>7016387000</v>
          </cell>
          <cell r="R3151">
            <v>1476715000</v>
          </cell>
          <cell r="S3151">
            <v>2170134000</v>
          </cell>
          <cell r="T3151">
            <v>0</v>
          </cell>
          <cell r="U3151">
            <v>47700000</v>
          </cell>
          <cell r="V3151">
            <v>3000000</v>
          </cell>
        </row>
        <row r="3152">
          <cell r="A3152" t="str">
            <v>luty 2004</v>
          </cell>
          <cell r="B3152" t="str">
            <v>DZ0107</v>
          </cell>
          <cell r="C3152" t="str">
            <v>DZ</v>
          </cell>
          <cell r="D3152" t="str">
            <v>DZ</v>
          </cell>
          <cell r="E3152" t="str">
            <v>zmienne</v>
          </cell>
          <cell r="F3152">
            <v>18886726.528000999</v>
          </cell>
          <cell r="G3152">
            <v>156821449.019822</v>
          </cell>
          <cell r="H3152">
            <v>3537303.24402765</v>
          </cell>
          <cell r="I3152">
            <v>8544210.7343663033</v>
          </cell>
          <cell r="J3152">
            <v>1188147.8927083495</v>
          </cell>
          <cell r="K3152">
            <v>3578516.4958051816</v>
          </cell>
          <cell r="L3152">
            <v>704646.08526950341</v>
          </cell>
          <cell r="M3152">
            <v>0</v>
          </cell>
          <cell r="N3152">
            <v>174374273.47199899</v>
          </cell>
          <cell r="O3152">
            <v>193261000</v>
          </cell>
          <cell r="P3152">
            <v>193261000</v>
          </cell>
          <cell r="Q3152">
            <v>192261000</v>
          </cell>
          <cell r="R3152">
            <v>0</v>
          </cell>
          <cell r="S3152">
            <v>0</v>
          </cell>
          <cell r="T3152">
            <v>0</v>
          </cell>
          <cell r="U3152">
            <v>0</v>
          </cell>
          <cell r="V3152">
            <v>0</v>
          </cell>
        </row>
        <row r="3153">
          <cell r="A3153" t="str">
            <v>luty 2004</v>
          </cell>
          <cell r="B3153" t="str">
            <v>DZ0108</v>
          </cell>
          <cell r="C3153" t="str">
            <v>DZ</v>
          </cell>
          <cell r="D3153" t="str">
            <v>DZ</v>
          </cell>
          <cell r="E3153" t="str">
            <v>zmienne</v>
          </cell>
          <cell r="F3153">
            <v>15857680.42543513</v>
          </cell>
          <cell r="G3153">
            <v>100804647.63328242</v>
          </cell>
          <cell r="H3153">
            <v>124457207.93755664</v>
          </cell>
          <cell r="I3153">
            <v>4683575.5829695975</v>
          </cell>
          <cell r="J3153">
            <v>12113841.620725883</v>
          </cell>
          <cell r="K3153">
            <v>20620826.432287436</v>
          </cell>
          <cell r="L3153">
            <v>449220.36774289043</v>
          </cell>
          <cell r="M3153">
            <v>13000</v>
          </cell>
          <cell r="N3153">
            <v>263129319.57456484</v>
          </cell>
          <cell r="O3153">
            <v>279000000</v>
          </cell>
          <cell r="P3153">
            <v>278987000</v>
          </cell>
          <cell r="Q3153">
            <v>276987000</v>
          </cell>
          <cell r="R3153">
            <v>0</v>
          </cell>
          <cell r="S3153">
            <v>0</v>
          </cell>
          <cell r="T3153">
            <v>13000</v>
          </cell>
          <cell r="U3153">
            <v>0</v>
          </cell>
          <cell r="V3153">
            <v>0</v>
          </cell>
        </row>
        <row r="3154">
          <cell r="A3154" t="str">
            <v>luty 2004</v>
          </cell>
          <cell r="B3154" t="str">
            <v>DZ0109</v>
          </cell>
          <cell r="C3154" t="str">
            <v>DZ</v>
          </cell>
          <cell r="D3154" t="str">
            <v>DZ</v>
          </cell>
          <cell r="E3154" t="str">
            <v>zmienne</v>
          </cell>
          <cell r="F3154">
            <v>612254875.40343142</v>
          </cell>
          <cell r="G3154">
            <v>735037200.10191953</v>
          </cell>
          <cell r="H3154">
            <v>163093177.17003569</v>
          </cell>
          <cell r="I3154">
            <v>94530145.362663507</v>
          </cell>
          <cell r="J3154">
            <v>96290440.20723629</v>
          </cell>
          <cell r="K3154">
            <v>79214273.314081892</v>
          </cell>
          <cell r="L3154">
            <v>113419888.44063191</v>
          </cell>
          <cell r="M3154">
            <v>26433000</v>
          </cell>
          <cell r="N3154">
            <v>1281585124.5965688</v>
          </cell>
          <cell r="O3154">
            <v>1920273000.0000002</v>
          </cell>
          <cell r="P3154">
            <v>1893840000.0000002</v>
          </cell>
          <cell r="Q3154">
            <v>1883840000</v>
          </cell>
          <cell r="R3154">
            <v>0</v>
          </cell>
          <cell r="S3154">
            <v>0</v>
          </cell>
          <cell r="T3154">
            <v>364000</v>
          </cell>
          <cell r="U3154">
            <v>26069000</v>
          </cell>
          <cell r="V3154">
            <v>0</v>
          </cell>
        </row>
        <row r="3155">
          <cell r="A3155" t="str">
            <v>luty 2004</v>
          </cell>
          <cell r="B3155" t="str">
            <v>DZ0110</v>
          </cell>
          <cell r="C3155" t="str">
            <v>DZ</v>
          </cell>
          <cell r="D3155" t="str">
            <v>DZ</v>
          </cell>
          <cell r="E3155" t="str">
            <v>zmienne</v>
          </cell>
          <cell r="F3155">
            <v>67896113.29208158</v>
          </cell>
          <cell r="G3155">
            <v>1023832583.9036185</v>
          </cell>
          <cell r="H3155">
            <v>401953760.26171649</v>
          </cell>
          <cell r="I3155">
            <v>101286561.26978923</v>
          </cell>
          <cell r="J3155">
            <v>141192120.9414143</v>
          </cell>
          <cell r="K3155">
            <v>56406571.664686039</v>
          </cell>
          <cell r="L3155">
            <v>39657288.666693985</v>
          </cell>
          <cell r="M3155">
            <v>21605000</v>
          </cell>
          <cell r="N3155">
            <v>1764328886.7079184</v>
          </cell>
          <cell r="O3155">
            <v>1853830000</v>
          </cell>
          <cell r="P3155">
            <v>1832225000</v>
          </cell>
          <cell r="Q3155">
            <v>1830225000</v>
          </cell>
          <cell r="R3155">
            <v>10000000</v>
          </cell>
          <cell r="S3155">
            <v>0</v>
          </cell>
          <cell r="T3155">
            <v>1605000</v>
          </cell>
          <cell r="U3155">
            <v>10000000</v>
          </cell>
          <cell r="V3155">
            <v>0</v>
          </cell>
        </row>
        <row r="3156">
          <cell r="A3156" t="str">
            <v>luty 2004</v>
          </cell>
          <cell r="B3156" t="str">
            <v>DZ0406</v>
          </cell>
          <cell r="C3156" t="str">
            <v>DZ</v>
          </cell>
          <cell r="D3156" t="str">
            <v>DZ</v>
          </cell>
          <cell r="E3156" t="str">
            <v>zmienne</v>
          </cell>
          <cell r="F3156">
            <v>313163519.49212694</v>
          </cell>
          <cell r="G3156">
            <v>303153814.17418051</v>
          </cell>
          <cell r="H3156">
            <v>10090428.747929865</v>
          </cell>
          <cell r="I3156">
            <v>17377736.389684815</v>
          </cell>
          <cell r="J3156">
            <v>6369078.6256933305</v>
          </cell>
          <cell r="K3156">
            <v>82310654.425488293</v>
          </cell>
          <cell r="L3156">
            <v>35234768.144896299</v>
          </cell>
          <cell r="M3156">
            <v>0</v>
          </cell>
          <cell r="N3156">
            <v>454536480.50787306</v>
          </cell>
          <cell r="O3156">
            <v>767700000</v>
          </cell>
          <cell r="P3156">
            <v>767700000</v>
          </cell>
          <cell r="Q3156">
            <v>760820000</v>
          </cell>
          <cell r="R3156">
            <v>0</v>
          </cell>
          <cell r="S3156">
            <v>0</v>
          </cell>
          <cell r="T3156">
            <v>0</v>
          </cell>
          <cell r="U3156">
            <v>0</v>
          </cell>
          <cell r="V3156">
            <v>0</v>
          </cell>
        </row>
        <row r="3157">
          <cell r="A3157" t="str">
            <v>luty 2004</v>
          </cell>
          <cell r="B3157" t="str">
            <v>DZ0407</v>
          </cell>
          <cell r="C3157" t="str">
            <v>DZ</v>
          </cell>
          <cell r="D3157" t="str">
            <v>DZ</v>
          </cell>
          <cell r="E3157" t="str">
            <v>zmienne</v>
          </cell>
          <cell r="F3157">
            <v>0</v>
          </cell>
          <cell r="G3157">
            <v>2200000</v>
          </cell>
          <cell r="H3157">
            <v>70000</v>
          </cell>
          <cell r="I3157">
            <v>700000</v>
          </cell>
          <cell r="J3157">
            <v>9000</v>
          </cell>
          <cell r="K3157">
            <v>0</v>
          </cell>
          <cell r="L3157">
            <v>521000</v>
          </cell>
          <cell r="M3157">
            <v>0</v>
          </cell>
          <cell r="N3157">
            <v>3500000</v>
          </cell>
          <cell r="O3157">
            <v>3500000</v>
          </cell>
          <cell r="P3157">
            <v>3500000</v>
          </cell>
          <cell r="Q3157">
            <v>3500000</v>
          </cell>
          <cell r="R3157">
            <v>0</v>
          </cell>
          <cell r="S3157">
            <v>0</v>
          </cell>
          <cell r="T3157">
            <v>0</v>
          </cell>
          <cell r="U3157">
            <v>0</v>
          </cell>
          <cell r="V3157">
            <v>0</v>
          </cell>
        </row>
        <row r="3158">
          <cell r="A3158" t="str">
            <v>luty 2004</v>
          </cell>
          <cell r="B3158" t="str">
            <v>DZ0706</v>
          </cell>
          <cell r="C3158" t="str">
            <v>DZ</v>
          </cell>
          <cell r="D3158" t="str">
            <v>DZ</v>
          </cell>
          <cell r="E3158" t="str">
            <v>zmienne</v>
          </cell>
          <cell r="F3158">
            <v>441850018.88971657</v>
          </cell>
          <cell r="G3158">
            <v>431502781.87411571</v>
          </cell>
          <cell r="H3158">
            <v>23712376.315184977</v>
          </cell>
          <cell r="I3158">
            <v>5788748.341058244</v>
          </cell>
          <cell r="J3158">
            <v>7041102.4668909349</v>
          </cell>
          <cell r="K3158">
            <v>10200610.149224252</v>
          </cell>
          <cell r="L3158">
            <v>15522361.9638092</v>
          </cell>
          <cell r="M3158">
            <v>0</v>
          </cell>
          <cell r="N3158">
            <v>493767981.11028332</v>
          </cell>
          <cell r="O3158">
            <v>935618000</v>
          </cell>
          <cell r="P3158">
            <v>935618000</v>
          </cell>
          <cell r="Q3158">
            <v>931618000</v>
          </cell>
          <cell r="R3158">
            <v>0</v>
          </cell>
          <cell r="S3158">
            <v>0</v>
          </cell>
          <cell r="T3158">
            <v>0</v>
          </cell>
          <cell r="U3158">
            <v>0</v>
          </cell>
          <cell r="V3158">
            <v>0</v>
          </cell>
        </row>
        <row r="3159">
          <cell r="A3159" t="str">
            <v>luty 2004</v>
          </cell>
          <cell r="B3159" t="str">
            <v>DZ0707</v>
          </cell>
          <cell r="C3159" t="str">
            <v>DZ</v>
          </cell>
          <cell r="D3159" t="str">
            <v>DZ</v>
          </cell>
          <cell r="E3159" t="str">
            <v>zmienne</v>
          </cell>
          <cell r="F3159">
            <v>0</v>
          </cell>
          <cell r="G3159">
            <v>71956000</v>
          </cell>
          <cell r="H3159">
            <v>0</v>
          </cell>
          <cell r="I3159">
            <v>2875000</v>
          </cell>
          <cell r="J3159">
            <v>40000</v>
          </cell>
          <cell r="K3159">
            <v>0</v>
          </cell>
          <cell r="L3159">
            <v>129000</v>
          </cell>
          <cell r="M3159">
            <v>0</v>
          </cell>
          <cell r="N3159">
            <v>75000000</v>
          </cell>
          <cell r="O3159">
            <v>75000000</v>
          </cell>
          <cell r="P3159">
            <v>75000000</v>
          </cell>
          <cell r="Q3159">
            <v>75000000</v>
          </cell>
          <cell r="R3159">
            <v>0</v>
          </cell>
          <cell r="S3159">
            <v>0</v>
          </cell>
          <cell r="T3159">
            <v>0</v>
          </cell>
          <cell r="U3159">
            <v>0</v>
          </cell>
          <cell r="V3159">
            <v>0</v>
          </cell>
        </row>
        <row r="3160">
          <cell r="A3160" t="str">
            <v>luty 2004</v>
          </cell>
          <cell r="B3160" t="str">
            <v>DZ0708</v>
          </cell>
          <cell r="C3160" t="str">
            <v>DZ</v>
          </cell>
          <cell r="D3160" t="str">
            <v>DZ</v>
          </cell>
          <cell r="E3160" t="str">
            <v>zmienne</v>
          </cell>
          <cell r="F3160">
            <v>207195579.81540796</v>
          </cell>
          <cell r="G3160">
            <v>624400234.15204871</v>
          </cell>
          <cell r="H3160">
            <v>43320797.270791844</v>
          </cell>
          <cell r="I3160">
            <v>23330440.947409544</v>
          </cell>
          <cell r="J3160">
            <v>34181202.347627789</v>
          </cell>
          <cell r="K3160">
            <v>35116024.830989175</v>
          </cell>
          <cell r="L3160">
            <v>26072720.635725006</v>
          </cell>
          <cell r="M3160">
            <v>36353000</v>
          </cell>
          <cell r="N3160">
            <v>786421420.18459201</v>
          </cell>
          <cell r="O3160">
            <v>1029970000</v>
          </cell>
          <cell r="P3160">
            <v>993617000</v>
          </cell>
          <cell r="Q3160">
            <v>990617000</v>
          </cell>
          <cell r="R3160">
            <v>0</v>
          </cell>
          <cell r="S3160">
            <v>0</v>
          </cell>
          <cell r="T3160">
            <v>104000</v>
          </cell>
          <cell r="U3160">
            <v>36249000</v>
          </cell>
          <cell r="V3160">
            <v>0</v>
          </cell>
        </row>
        <row r="3161">
          <cell r="A3161" t="str">
            <v>luty 2004</v>
          </cell>
          <cell r="B3161" t="str">
            <v>DZ0709</v>
          </cell>
          <cell r="C3161" t="str">
            <v>DZ</v>
          </cell>
          <cell r="D3161" t="str">
            <v>DZ</v>
          </cell>
          <cell r="E3161" t="str">
            <v>zmienne</v>
          </cell>
          <cell r="F3161">
            <v>83480000</v>
          </cell>
          <cell r="G3161">
            <v>220946000</v>
          </cell>
          <cell r="H3161">
            <v>243005000</v>
          </cell>
          <cell r="I3161">
            <v>56957000</v>
          </cell>
          <cell r="J3161">
            <v>54122000</v>
          </cell>
          <cell r="K3161">
            <v>10306000</v>
          </cell>
          <cell r="L3161">
            <v>23765000</v>
          </cell>
          <cell r="M3161">
            <v>1839000</v>
          </cell>
          <cell r="N3161">
            <v>609101000</v>
          </cell>
          <cell r="O3161">
            <v>694420000</v>
          </cell>
          <cell r="P3161">
            <v>692581000</v>
          </cell>
          <cell r="Q3161">
            <v>692581000</v>
          </cell>
          <cell r="R3161">
            <v>0</v>
          </cell>
          <cell r="S3161">
            <v>0</v>
          </cell>
          <cell r="T3161">
            <v>1839000</v>
          </cell>
          <cell r="U3161">
            <v>0</v>
          </cell>
          <cell r="V3161">
            <v>0</v>
          </cell>
        </row>
        <row r="3162">
          <cell r="A3162" t="str">
            <v>luty 2004</v>
          </cell>
          <cell r="B3162" t="str">
            <v>DZ0811</v>
          </cell>
          <cell r="C3162" t="str">
            <v>DZ</v>
          </cell>
          <cell r="D3162" t="str">
            <v>DZ</v>
          </cell>
          <cell r="E3162" t="str">
            <v>zmienne</v>
          </cell>
          <cell r="F3162">
            <v>717874000</v>
          </cell>
          <cell r="G3162">
            <v>303061000</v>
          </cell>
          <cell r="H3162">
            <v>7739000</v>
          </cell>
          <cell r="I3162">
            <v>93690000</v>
          </cell>
          <cell r="J3162">
            <v>107025000</v>
          </cell>
          <cell r="K3162">
            <v>22549000</v>
          </cell>
          <cell r="L3162">
            <v>7290000</v>
          </cell>
          <cell r="M3162">
            <v>26272000</v>
          </cell>
          <cell r="N3162">
            <v>541354000</v>
          </cell>
          <cell r="O3162">
            <v>1285500000</v>
          </cell>
          <cell r="P3162">
            <v>1259228000</v>
          </cell>
          <cell r="Q3162">
            <v>1259228000</v>
          </cell>
          <cell r="R3162">
            <v>0</v>
          </cell>
          <cell r="S3162">
            <v>0</v>
          </cell>
          <cell r="T3162">
            <v>72000</v>
          </cell>
          <cell r="U3162">
            <v>26200000</v>
          </cell>
          <cell r="V3162">
            <v>0</v>
          </cell>
        </row>
        <row r="3163">
          <cell r="A3163" t="str">
            <v>luty 2004</v>
          </cell>
          <cell r="B3163" t="str">
            <v>DZ1006</v>
          </cell>
          <cell r="C3163" t="str">
            <v>DZ</v>
          </cell>
          <cell r="D3163" t="str">
            <v>DZ</v>
          </cell>
          <cell r="E3163" t="str">
            <v>zmienne</v>
          </cell>
          <cell r="F3163">
            <v>92568000</v>
          </cell>
          <cell r="G3163">
            <v>190856000</v>
          </cell>
          <cell r="H3163">
            <v>7000000</v>
          </cell>
          <cell r="I3163">
            <v>7995000</v>
          </cell>
          <cell r="J3163">
            <v>11265000</v>
          </cell>
          <cell r="K3163">
            <v>1265000</v>
          </cell>
          <cell r="L3163">
            <v>2597000</v>
          </cell>
          <cell r="M3163">
            <v>0</v>
          </cell>
          <cell r="N3163">
            <v>220978000</v>
          </cell>
          <cell r="O3163">
            <v>313546000</v>
          </cell>
          <cell r="P3163">
            <v>313546000</v>
          </cell>
          <cell r="Q3163">
            <v>313546000</v>
          </cell>
          <cell r="R3163">
            <v>0</v>
          </cell>
          <cell r="S3163">
            <v>0</v>
          </cell>
          <cell r="T3163">
            <v>0</v>
          </cell>
          <cell r="U3163">
            <v>0</v>
          </cell>
          <cell r="V3163">
            <v>0</v>
          </cell>
        </row>
        <row r="3164">
          <cell r="A3164" t="str">
            <v>luty 2004</v>
          </cell>
          <cell r="B3164" t="str">
            <v>DZ1111</v>
          </cell>
          <cell r="C3164" t="str">
            <v>DZ</v>
          </cell>
          <cell r="D3164" t="str">
            <v>DZ</v>
          </cell>
          <cell r="E3164" t="str">
            <v>zmienne</v>
          </cell>
          <cell r="F3164">
            <v>0</v>
          </cell>
          <cell r="G3164">
            <v>0</v>
          </cell>
          <cell r="H3164">
            <v>597096000</v>
          </cell>
          <cell r="I3164">
            <v>23000000</v>
          </cell>
          <cell r="J3164">
            <v>97000</v>
          </cell>
          <cell r="K3164">
            <v>0</v>
          </cell>
          <cell r="L3164">
            <v>100000</v>
          </cell>
          <cell r="M3164">
            <v>0</v>
          </cell>
          <cell r="N3164">
            <v>620293000</v>
          </cell>
          <cell r="O3164">
            <v>620293000</v>
          </cell>
          <cell r="P3164">
            <v>620293000</v>
          </cell>
          <cell r="Q3164">
            <v>620293000</v>
          </cell>
          <cell r="R3164">
            <v>0</v>
          </cell>
          <cell r="S3164">
            <v>0</v>
          </cell>
          <cell r="T3164">
            <v>0</v>
          </cell>
          <cell r="U3164">
            <v>0</v>
          </cell>
          <cell r="V3164">
            <v>0</v>
          </cell>
        </row>
        <row r="3165">
          <cell r="A3165" t="str">
            <v>luty 2004</v>
          </cell>
          <cell r="B3165" t="str">
            <v>DZ1205</v>
          </cell>
          <cell r="C3165" t="str">
            <v>DZ</v>
          </cell>
          <cell r="D3165" t="str">
            <v>DZ</v>
          </cell>
          <cell r="E3165" t="str">
            <v>zmienne</v>
          </cell>
          <cell r="F3165">
            <v>158309619.23847696</v>
          </cell>
          <cell r="G3165">
            <v>294850701.40280563</v>
          </cell>
          <cell r="H3165">
            <v>0</v>
          </cell>
          <cell r="I3165">
            <v>8976953.9078156315</v>
          </cell>
          <cell r="J3165">
            <v>5509018.0360721443</v>
          </cell>
          <cell r="K3165">
            <v>20183366.733466934</v>
          </cell>
          <cell r="L3165">
            <v>12170340.681362726</v>
          </cell>
          <cell r="M3165">
            <v>0</v>
          </cell>
          <cell r="N3165">
            <v>341690380.76152307</v>
          </cell>
          <cell r="O3165">
            <v>500000000</v>
          </cell>
          <cell r="P3165">
            <v>500000000</v>
          </cell>
          <cell r="Q3165">
            <v>499000000</v>
          </cell>
          <cell r="R3165">
            <v>0</v>
          </cell>
          <cell r="S3165">
            <v>0</v>
          </cell>
          <cell r="T3165">
            <v>0</v>
          </cell>
          <cell r="U3165">
            <v>0</v>
          </cell>
          <cell r="V3165">
            <v>0</v>
          </cell>
        </row>
        <row r="3166">
          <cell r="A3166" t="str">
            <v>luty 2004</v>
          </cell>
          <cell r="B3166" t="str">
            <v>OK0404</v>
          </cell>
          <cell r="C3166" t="str">
            <v>OK</v>
          </cell>
          <cell r="D3166" t="str">
            <v>zero</v>
          </cell>
          <cell r="E3166" t="str">
            <v>stałe</v>
          </cell>
          <cell r="F3166">
            <v>2180317690.6716518</v>
          </cell>
          <cell r="G3166">
            <v>479518413.21654582</v>
          </cell>
          <cell r="H3166">
            <v>138460018.64184809</v>
          </cell>
          <cell r="I3166">
            <v>90300782.083049983</v>
          </cell>
          <cell r="J3166">
            <v>157658921.78495383</v>
          </cell>
          <cell r="K3166">
            <v>259576337.14085475</v>
          </cell>
          <cell r="L3166">
            <v>201834836.46109575</v>
          </cell>
          <cell r="M3166">
            <v>1407149000</v>
          </cell>
          <cell r="N3166">
            <v>1327349309.3283484</v>
          </cell>
          <cell r="O3166">
            <v>4914816000</v>
          </cell>
          <cell r="P3166">
            <v>3507667000</v>
          </cell>
          <cell r="Q3166">
            <v>3367370000</v>
          </cell>
          <cell r="R3166">
            <v>977021000</v>
          </cell>
          <cell r="S3166">
            <v>282513000</v>
          </cell>
          <cell r="T3166">
            <v>632000</v>
          </cell>
          <cell r="U3166">
            <v>142083000</v>
          </cell>
          <cell r="V3166">
            <v>4900000</v>
          </cell>
        </row>
        <row r="3167">
          <cell r="A3167" t="str">
            <v>luty 2004</v>
          </cell>
          <cell r="B3167" t="str">
            <v>OK0405</v>
          </cell>
          <cell r="C3167" t="str">
            <v>OK</v>
          </cell>
          <cell r="D3167" t="str">
            <v>zero</v>
          </cell>
          <cell r="E3167" t="str">
            <v>stałe</v>
          </cell>
          <cell r="F3167">
            <v>6894323312.1099701</v>
          </cell>
          <cell r="G3167">
            <v>1575228908.2333133</v>
          </cell>
          <cell r="H3167">
            <v>1054798495.6690923</v>
          </cell>
          <cell r="I3167">
            <v>730523319.49950361</v>
          </cell>
          <cell r="J3167">
            <v>440340148.81364673</v>
          </cell>
          <cell r="K3167">
            <v>149863596.08113322</v>
          </cell>
          <cell r="L3167">
            <v>155903219.59334069</v>
          </cell>
          <cell r="M3167">
            <v>1708548000</v>
          </cell>
          <cell r="N3167">
            <v>4106657687.8900304</v>
          </cell>
          <cell r="O3167">
            <v>12709529000</v>
          </cell>
          <cell r="P3167">
            <v>11000981000</v>
          </cell>
          <cell r="Q3167">
            <v>10874164000</v>
          </cell>
          <cell r="R3167">
            <v>1377830000</v>
          </cell>
          <cell r="S3167">
            <v>317085000</v>
          </cell>
          <cell r="T3167">
            <v>3026000</v>
          </cell>
          <cell r="U3167">
            <v>10575000</v>
          </cell>
          <cell r="V3167">
            <v>32000</v>
          </cell>
        </row>
        <row r="3168">
          <cell r="A3168" t="str">
            <v>luty 2004</v>
          </cell>
          <cell r="B3168" t="str">
            <v>OK0406</v>
          </cell>
          <cell r="C3168" t="str">
            <v>OK</v>
          </cell>
          <cell r="D3168" t="str">
            <v>zero</v>
          </cell>
          <cell r="E3168" t="str">
            <v>stałe</v>
          </cell>
          <cell r="F3168">
            <v>2790541646.1186223</v>
          </cell>
          <cell r="G3168">
            <v>738375759.14068973</v>
          </cell>
          <cell r="H3168">
            <v>1340765902.8786783</v>
          </cell>
          <cell r="I3168">
            <v>1423150910.6318314</v>
          </cell>
          <cell r="J3168">
            <v>490317440.57459027</v>
          </cell>
          <cell r="K3168">
            <v>150583803.40449756</v>
          </cell>
          <cell r="L3168">
            <v>153107537.25109062</v>
          </cell>
          <cell r="M3168">
            <v>2353100000</v>
          </cell>
          <cell r="N3168">
            <v>4296301353.8813782</v>
          </cell>
          <cell r="O3168">
            <v>9439943000</v>
          </cell>
          <cell r="P3168">
            <v>7086843000.000001</v>
          </cell>
          <cell r="Q3168">
            <v>6966843000</v>
          </cell>
          <cell r="R3168">
            <v>1730965000</v>
          </cell>
          <cell r="S3168">
            <v>617344000</v>
          </cell>
          <cell r="T3168">
            <v>4791000</v>
          </cell>
          <cell r="U3168">
            <v>0</v>
          </cell>
          <cell r="V3168">
            <v>0</v>
          </cell>
        </row>
        <row r="3169">
          <cell r="A3169" t="str">
            <v>luty 2004</v>
          </cell>
          <cell r="B3169" t="str">
            <v>OK0804</v>
          </cell>
          <cell r="C3169" t="str">
            <v>OK</v>
          </cell>
          <cell r="D3169" t="str">
            <v>zero</v>
          </cell>
          <cell r="E3169" t="str">
            <v>stałe</v>
          </cell>
          <cell r="F3169">
            <v>5712583021.350996</v>
          </cell>
          <cell r="G3169">
            <v>819655254.66988897</v>
          </cell>
          <cell r="H3169">
            <v>633571497.25610936</v>
          </cell>
          <cell r="I3169">
            <v>381931891.80053133</v>
          </cell>
          <cell r="J3169">
            <v>222109142.37765417</v>
          </cell>
          <cell r="K3169">
            <v>124502200.05191807</v>
          </cell>
          <cell r="L3169">
            <v>231493992.49290249</v>
          </cell>
          <cell r="M3169">
            <v>1305972000</v>
          </cell>
          <cell r="N3169">
            <v>2413263978.649004</v>
          </cell>
          <cell r="O3169">
            <v>9431819000</v>
          </cell>
          <cell r="P3169">
            <v>8125847000.000001</v>
          </cell>
          <cell r="Q3169">
            <v>7943283000</v>
          </cell>
          <cell r="R3169">
            <v>1013720000</v>
          </cell>
          <cell r="S3169">
            <v>282232000</v>
          </cell>
          <cell r="T3169">
            <v>390000</v>
          </cell>
          <cell r="U3169">
            <v>5000000</v>
          </cell>
          <cell r="V3169">
            <v>4630000</v>
          </cell>
        </row>
        <row r="3170">
          <cell r="A3170" t="str">
            <v>luty 2004</v>
          </cell>
          <cell r="B3170" t="str">
            <v>OK0805</v>
          </cell>
          <cell r="C3170" t="str">
            <v>OK</v>
          </cell>
          <cell r="D3170" t="str">
            <v>zero</v>
          </cell>
          <cell r="E3170" t="str">
            <v>stałe</v>
          </cell>
          <cell r="F3170">
            <v>3245184229.8611088</v>
          </cell>
          <cell r="G3170">
            <v>1383944740.9797463</v>
          </cell>
          <cell r="H3170">
            <v>1817240892.1813214</v>
          </cell>
          <cell r="I3170">
            <v>576494099.51183033</v>
          </cell>
          <cell r="J3170">
            <v>701592552.17811596</v>
          </cell>
          <cell r="K3170">
            <v>125757108.29041815</v>
          </cell>
          <cell r="L3170">
            <v>106370376.99745886</v>
          </cell>
          <cell r="M3170">
            <v>2975330000</v>
          </cell>
          <cell r="N3170">
            <v>4711399770.1388903</v>
          </cell>
          <cell r="O3170">
            <v>10931914000</v>
          </cell>
          <cell r="P3170">
            <v>7956583999.999999</v>
          </cell>
          <cell r="Q3170">
            <v>7936584000</v>
          </cell>
          <cell r="R3170">
            <v>1570020000</v>
          </cell>
          <cell r="S3170">
            <v>1270490000</v>
          </cell>
          <cell r="T3170">
            <v>6020000</v>
          </cell>
          <cell r="U3170">
            <v>128800000</v>
          </cell>
          <cell r="V3170">
            <v>0</v>
          </cell>
        </row>
        <row r="3171">
          <cell r="A3171" t="str">
            <v>luty 2004</v>
          </cell>
          <cell r="B3171" t="str">
            <v>OK1204</v>
          </cell>
          <cell r="C3171" t="str">
            <v>OK</v>
          </cell>
          <cell r="D3171" t="str">
            <v>zero</v>
          </cell>
          <cell r="E3171" t="str">
            <v>stałe</v>
          </cell>
          <cell r="F3171">
            <v>3939485961.6972604</v>
          </cell>
          <cell r="G3171">
            <v>1407001534.6672583</v>
          </cell>
          <cell r="H3171">
            <v>875436636.94613278</v>
          </cell>
          <cell r="I3171">
            <v>649149873.8586849</v>
          </cell>
          <cell r="J3171">
            <v>659243539.46512127</v>
          </cell>
          <cell r="K3171">
            <v>174338740.64460909</v>
          </cell>
          <cell r="L3171">
            <v>252578712.72093305</v>
          </cell>
          <cell r="M3171">
            <v>2407049000</v>
          </cell>
          <cell r="N3171">
            <v>4017749038.3027391</v>
          </cell>
          <cell r="O3171">
            <v>10364284000</v>
          </cell>
          <cell r="P3171">
            <v>7957235000</v>
          </cell>
          <cell r="Q3171">
            <v>7921235000</v>
          </cell>
          <cell r="R3171">
            <v>1988700000</v>
          </cell>
          <cell r="S3171">
            <v>385110000</v>
          </cell>
          <cell r="T3171">
            <v>3359000</v>
          </cell>
          <cell r="U3171">
            <v>24630000</v>
          </cell>
          <cell r="V3171">
            <v>5250000</v>
          </cell>
        </row>
        <row r="3172">
          <cell r="A3172" t="str">
            <v>luty 2004</v>
          </cell>
          <cell r="B3172" t="str">
            <v>OS0604</v>
          </cell>
          <cell r="C3172" t="str">
            <v>OS</v>
          </cell>
          <cell r="D3172" t="str">
            <v>5-latki</v>
          </cell>
          <cell r="E3172" t="str">
            <v>stałe</v>
          </cell>
          <cell r="F3172">
            <v>1558750878.4078107</v>
          </cell>
          <cell r="G3172">
            <v>478330328.44963026</v>
          </cell>
          <cell r="H3172">
            <v>246029905.42793995</v>
          </cell>
          <cell r="I3172">
            <v>180474147.03398737</v>
          </cell>
          <cell r="J3172">
            <v>8482642.7642137222</v>
          </cell>
          <cell r="K3172">
            <v>31897357.693168722</v>
          </cell>
          <cell r="L3172">
            <v>4105740.2232492561</v>
          </cell>
          <cell r="M3172">
            <v>200797000</v>
          </cell>
          <cell r="N3172">
            <v>949320121.59218919</v>
          </cell>
          <cell r="O3172">
            <v>2708868000</v>
          </cell>
          <cell r="P3172">
            <v>2508071000</v>
          </cell>
          <cell r="Q3172">
            <v>2488071000</v>
          </cell>
          <cell r="R3172">
            <v>142757000</v>
          </cell>
          <cell r="S3172">
            <v>58040000</v>
          </cell>
          <cell r="T3172">
            <v>0</v>
          </cell>
          <cell r="U3172">
            <v>0</v>
          </cell>
          <cell r="V3172">
            <v>0</v>
          </cell>
        </row>
        <row r="3173">
          <cell r="A3173" t="str">
            <v>luty 2004</v>
          </cell>
          <cell r="B3173" t="str">
            <v>OS1004</v>
          </cell>
          <cell r="C3173" t="str">
            <v>OS</v>
          </cell>
          <cell r="D3173" t="str">
            <v>5-latki</v>
          </cell>
          <cell r="E3173" t="str">
            <v>stałe</v>
          </cell>
          <cell r="F3173">
            <v>164186380.9365609</v>
          </cell>
          <cell r="G3173">
            <v>358539597.10665798</v>
          </cell>
          <cell r="H3173">
            <v>84098227.828030378</v>
          </cell>
          <cell r="I3173">
            <v>26397485.359629121</v>
          </cell>
          <cell r="J3173">
            <v>2760311.5627973001</v>
          </cell>
          <cell r="K3173">
            <v>3524612.9475544011</v>
          </cell>
          <cell r="L3173">
            <v>24703384.258769877</v>
          </cell>
          <cell r="M3173">
            <v>38790000</v>
          </cell>
          <cell r="N3173">
            <v>500023619.06343901</v>
          </cell>
          <cell r="O3173">
            <v>702999999.99999988</v>
          </cell>
          <cell r="P3173">
            <v>664209999.99999988</v>
          </cell>
          <cell r="Q3173">
            <v>662210000</v>
          </cell>
          <cell r="R3173">
            <v>25800000</v>
          </cell>
          <cell r="S3173">
            <v>12980000</v>
          </cell>
          <cell r="T3173">
            <v>10000</v>
          </cell>
          <cell r="U3173">
            <v>0</v>
          </cell>
          <cell r="V3173">
            <v>0</v>
          </cell>
        </row>
        <row r="3174">
          <cell r="A3174" t="str">
            <v>luty 2004</v>
          </cell>
          <cell r="B3174" t="str">
            <v>PK0704</v>
          </cell>
          <cell r="C3174" t="str">
            <v>PK</v>
          </cell>
          <cell r="D3174" t="str">
            <v>konwersja</v>
          </cell>
          <cell r="E3174" t="str">
            <v>stałe</v>
          </cell>
          <cell r="F3174">
            <v>2212888000</v>
          </cell>
          <cell r="G3174">
            <v>443500000</v>
          </cell>
          <cell r="H3174">
            <v>26000000</v>
          </cell>
          <cell r="I3174">
            <v>205223000</v>
          </cell>
          <cell r="J3174">
            <v>8845000</v>
          </cell>
          <cell r="K3174">
            <v>0</v>
          </cell>
          <cell r="L3174">
            <v>61000000</v>
          </cell>
          <cell r="M3174">
            <v>0</v>
          </cell>
          <cell r="N3174">
            <v>744568000</v>
          </cell>
          <cell r="O3174">
            <v>2957456000</v>
          </cell>
          <cell r="P3174">
            <v>2957456000</v>
          </cell>
          <cell r="Q3174">
            <v>2957456000</v>
          </cell>
          <cell r="R3174">
            <v>0</v>
          </cell>
          <cell r="S3174">
            <v>0</v>
          </cell>
          <cell r="T3174">
            <v>0</v>
          </cell>
          <cell r="U3174">
            <v>0</v>
          </cell>
          <cell r="V3174">
            <v>0</v>
          </cell>
        </row>
        <row r="3175">
          <cell r="A3175" t="str">
            <v>luty 2004</v>
          </cell>
          <cell r="B3175" t="str">
            <v>PS0205</v>
          </cell>
          <cell r="C3175" t="str">
            <v>PS</v>
          </cell>
          <cell r="D3175" t="str">
            <v>5-latki</v>
          </cell>
          <cell r="E3175" t="str">
            <v>stałe</v>
          </cell>
          <cell r="F3175">
            <v>2336180328.6438789</v>
          </cell>
          <cell r="G3175">
            <v>1567813165.0884581</v>
          </cell>
          <cell r="H3175">
            <v>891183843.38631713</v>
          </cell>
          <cell r="I3175">
            <v>318935523.29598004</v>
          </cell>
          <cell r="J3175">
            <v>19409312.160719436</v>
          </cell>
          <cell r="K3175">
            <v>23437622.012182429</v>
          </cell>
          <cell r="L3175">
            <v>27513205.412464086</v>
          </cell>
          <cell r="M3175">
            <v>962339000</v>
          </cell>
          <cell r="N3175">
            <v>2848292671.3561211</v>
          </cell>
          <cell r="O3175">
            <v>6146812000.000001</v>
          </cell>
          <cell r="P3175">
            <v>5184473000.000001</v>
          </cell>
          <cell r="Q3175">
            <v>5154473000</v>
          </cell>
          <cell r="R3175">
            <v>542340000</v>
          </cell>
          <cell r="S3175">
            <v>414270000</v>
          </cell>
          <cell r="T3175">
            <v>79000</v>
          </cell>
          <cell r="U3175">
            <v>5650000</v>
          </cell>
          <cell r="V3175">
            <v>0</v>
          </cell>
        </row>
        <row r="3176">
          <cell r="A3176" t="str">
            <v>luty 2004</v>
          </cell>
          <cell r="B3176" t="str">
            <v>PS0206</v>
          </cell>
          <cell r="C3176" t="str">
            <v>PS</v>
          </cell>
          <cell r="D3176" t="str">
            <v>5-latki</v>
          </cell>
          <cell r="E3176" t="str">
            <v>stałe</v>
          </cell>
          <cell r="F3176">
            <v>1903753194.4198551</v>
          </cell>
          <cell r="G3176">
            <v>1169761093.2737167</v>
          </cell>
          <cell r="H3176">
            <v>1342575872.4903977</v>
          </cell>
          <cell r="I3176">
            <v>336019532.35995108</v>
          </cell>
          <cell r="J3176">
            <v>16757796.772526639</v>
          </cell>
          <cell r="K3176">
            <v>7384757.7579794405</v>
          </cell>
          <cell r="L3176">
            <v>25630752.925573461</v>
          </cell>
          <cell r="M3176">
            <v>707249000</v>
          </cell>
          <cell r="N3176">
            <v>2898129805.5801449</v>
          </cell>
          <cell r="O3176">
            <v>5509132000</v>
          </cell>
          <cell r="P3176">
            <v>4801883000</v>
          </cell>
          <cell r="Q3176">
            <v>4781883000</v>
          </cell>
          <cell r="R3176">
            <v>307760000</v>
          </cell>
          <cell r="S3176">
            <v>380559000</v>
          </cell>
          <cell r="T3176">
            <v>30000</v>
          </cell>
          <cell r="U3176">
            <v>18900000</v>
          </cell>
          <cell r="V3176">
            <v>0</v>
          </cell>
        </row>
        <row r="3177">
          <cell r="A3177" t="str">
            <v>luty 2004</v>
          </cell>
          <cell r="B3177" t="str">
            <v>PS0506</v>
          </cell>
          <cell r="C3177" t="str">
            <v>PS</v>
          </cell>
          <cell r="D3177" t="str">
            <v>5-latki</v>
          </cell>
          <cell r="E3177" t="str">
            <v>stałe</v>
          </cell>
          <cell r="F3177">
            <v>1212751596.9805737</v>
          </cell>
          <cell r="G3177">
            <v>1693635310.5734718</v>
          </cell>
          <cell r="H3177">
            <v>1206633375.8391101</v>
          </cell>
          <cell r="I3177">
            <v>438790069.86875635</v>
          </cell>
          <cell r="J3177">
            <v>32549863.934021976</v>
          </cell>
          <cell r="K3177">
            <v>1681527.9064032661</v>
          </cell>
          <cell r="L3177">
            <v>13083254.897662822</v>
          </cell>
          <cell r="M3177">
            <v>1237483000</v>
          </cell>
          <cell r="N3177">
            <v>3386373403.0194259</v>
          </cell>
          <cell r="O3177">
            <v>5836608000.000001</v>
          </cell>
          <cell r="P3177">
            <v>4599125000.000001</v>
          </cell>
          <cell r="Q3177">
            <v>4562125000</v>
          </cell>
          <cell r="R3177">
            <v>828384000</v>
          </cell>
          <cell r="S3177">
            <v>404399000</v>
          </cell>
          <cell r="T3177">
            <v>0</v>
          </cell>
          <cell r="U3177">
            <v>4700000</v>
          </cell>
          <cell r="V3177">
            <v>0</v>
          </cell>
        </row>
        <row r="3178">
          <cell r="A3178" t="str">
            <v>luty 2004</v>
          </cell>
          <cell r="B3178" t="str">
            <v>PS0507</v>
          </cell>
          <cell r="C3178" t="str">
            <v>PS</v>
          </cell>
          <cell r="D3178" t="str">
            <v>5-latki</v>
          </cell>
          <cell r="E3178" t="str">
            <v>stałe</v>
          </cell>
          <cell r="F3178">
            <v>2566832848.2089901</v>
          </cell>
          <cell r="G3178">
            <v>2215498320.7018065</v>
          </cell>
          <cell r="H3178">
            <v>2282025716.9294944</v>
          </cell>
          <cell r="I3178">
            <v>1446120703.4534709</v>
          </cell>
          <cell r="J3178">
            <v>31679760.68464157</v>
          </cell>
          <cell r="K3178">
            <v>46254009.23449105</v>
          </cell>
          <cell r="L3178">
            <v>53332640.787105441</v>
          </cell>
          <cell r="M3178">
            <v>1748997000</v>
          </cell>
          <cell r="N3178">
            <v>6074911151.7910109</v>
          </cell>
          <cell r="O3178">
            <v>10390741000.000002</v>
          </cell>
          <cell r="P3178">
            <v>8641744000.0000019</v>
          </cell>
          <cell r="Q3178">
            <v>8538424000</v>
          </cell>
          <cell r="R3178">
            <v>646316000</v>
          </cell>
          <cell r="S3178">
            <v>1088523000</v>
          </cell>
          <cell r="T3178">
            <v>98000</v>
          </cell>
          <cell r="U3178">
            <v>14060000</v>
          </cell>
          <cell r="V3178">
            <v>0</v>
          </cell>
        </row>
        <row r="3179">
          <cell r="A3179" t="str">
            <v>luty 2004</v>
          </cell>
          <cell r="B3179" t="str">
            <v>PS0605</v>
          </cell>
          <cell r="C3179" t="str">
            <v>PS</v>
          </cell>
          <cell r="D3179" t="str">
            <v>5-latki</v>
          </cell>
          <cell r="E3179" t="str">
            <v>stałe</v>
          </cell>
          <cell r="F3179">
            <v>874248947.31161296</v>
          </cell>
          <cell r="G3179">
            <v>1152445583.7212427</v>
          </cell>
          <cell r="H3179">
            <v>805482080.07471585</v>
          </cell>
          <cell r="I3179">
            <v>333142592.7560249</v>
          </cell>
          <cell r="J3179">
            <v>10032545.630318312</v>
          </cell>
          <cell r="K3179">
            <v>17258445.420692693</v>
          </cell>
          <cell r="L3179">
            <v>12803805.085392633</v>
          </cell>
          <cell r="M3179">
            <v>508529000</v>
          </cell>
          <cell r="N3179">
            <v>2331165052.6883869</v>
          </cell>
          <cell r="O3179">
            <v>3713943000</v>
          </cell>
          <cell r="P3179">
            <v>3205414000</v>
          </cell>
          <cell r="Q3179">
            <v>3170414000</v>
          </cell>
          <cell r="R3179">
            <v>372298000</v>
          </cell>
          <cell r="S3179">
            <v>136231000</v>
          </cell>
          <cell r="T3179">
            <v>0</v>
          </cell>
          <cell r="U3179">
            <v>0</v>
          </cell>
          <cell r="V3179">
            <v>0</v>
          </cell>
        </row>
        <row r="3180">
          <cell r="A3180" t="str">
            <v>luty 2004</v>
          </cell>
          <cell r="B3180" t="str">
            <v>PS0608</v>
          </cell>
          <cell r="C3180" t="str">
            <v>PS</v>
          </cell>
          <cell r="D3180" t="str">
            <v>5-latki</v>
          </cell>
          <cell r="E3180" t="str">
            <v>stałe</v>
          </cell>
          <cell r="F3180">
            <v>4750310377.0290003</v>
          </cell>
          <cell r="G3180">
            <v>2750532685.7796507</v>
          </cell>
          <cell r="H3180">
            <v>3868800877.0613303</v>
          </cell>
          <cell r="I3180">
            <v>1877791168.511416</v>
          </cell>
          <cell r="J3180">
            <v>124338613.64122681</v>
          </cell>
          <cell r="K3180">
            <v>96655228.668987483</v>
          </cell>
          <cell r="L3180">
            <v>125864049.30838846</v>
          </cell>
          <cell r="M3180">
            <v>9206399000</v>
          </cell>
          <cell r="N3180">
            <v>8843982622.9709988</v>
          </cell>
          <cell r="O3180">
            <v>22800692000</v>
          </cell>
          <cell r="P3180">
            <v>13594293000</v>
          </cell>
          <cell r="Q3180">
            <v>13501293000</v>
          </cell>
          <cell r="R3180">
            <v>3533250000</v>
          </cell>
          <cell r="S3180">
            <v>5576952000</v>
          </cell>
          <cell r="T3180">
            <v>975000</v>
          </cell>
          <cell r="U3180">
            <v>93222000</v>
          </cell>
          <cell r="V3180">
            <v>2000000</v>
          </cell>
        </row>
        <row r="3181">
          <cell r="A3181" t="str">
            <v>luty 2004</v>
          </cell>
          <cell r="B3181" t="str">
            <v>PS1004</v>
          </cell>
          <cell r="C3181" t="str">
            <v>PS</v>
          </cell>
          <cell r="D3181" t="str">
            <v>5-latki</v>
          </cell>
          <cell r="E3181" t="str">
            <v>stałe</v>
          </cell>
          <cell r="F3181">
            <v>1291227245.0552757</v>
          </cell>
          <cell r="G3181">
            <v>560546627.83725786</v>
          </cell>
          <cell r="H3181">
            <v>692629321.28825784</v>
          </cell>
          <cell r="I3181">
            <v>199753749.14295197</v>
          </cell>
          <cell r="J3181">
            <v>14776763.873772783</v>
          </cell>
          <cell r="K3181">
            <v>29410025.04914492</v>
          </cell>
          <cell r="L3181">
            <v>66304267.753338903</v>
          </cell>
          <cell r="M3181">
            <v>562406000</v>
          </cell>
          <cell r="N3181">
            <v>1563420754.9447243</v>
          </cell>
          <cell r="O3181">
            <v>3417053999.9999995</v>
          </cell>
          <cell r="P3181">
            <v>2854647999.9999995</v>
          </cell>
          <cell r="Q3181">
            <v>2844648000</v>
          </cell>
          <cell r="R3181">
            <v>434864000</v>
          </cell>
          <cell r="S3181">
            <v>123542000</v>
          </cell>
          <cell r="T3181">
            <v>0</v>
          </cell>
          <cell r="U3181">
            <v>4000000</v>
          </cell>
          <cell r="V3181">
            <v>0</v>
          </cell>
        </row>
        <row r="3182">
          <cell r="A3182" t="str">
            <v>luty 2004</v>
          </cell>
          <cell r="B3182" t="str">
            <v>PS1005</v>
          </cell>
          <cell r="C3182" t="str">
            <v>PS</v>
          </cell>
          <cell r="D3182" t="str">
            <v>5-latki</v>
          </cell>
          <cell r="E3182" t="str">
            <v>stałe</v>
          </cell>
          <cell r="F3182">
            <v>1017116088.9254669</v>
          </cell>
          <cell r="G3182">
            <v>1584017960.2289708</v>
          </cell>
          <cell r="H3182">
            <v>972768387.12310243</v>
          </cell>
          <cell r="I3182">
            <v>198660936.46950445</v>
          </cell>
          <cell r="J3182">
            <v>32505832.0219706</v>
          </cell>
          <cell r="K3182">
            <v>11368396.039598761</v>
          </cell>
          <cell r="L3182">
            <v>11560399.19138613</v>
          </cell>
          <cell r="M3182">
            <v>514031000</v>
          </cell>
          <cell r="N3182">
            <v>2810881911.0745335</v>
          </cell>
          <cell r="O3182">
            <v>4342029000</v>
          </cell>
          <cell r="P3182">
            <v>3827998000.0000005</v>
          </cell>
          <cell r="Q3182">
            <v>3807998000</v>
          </cell>
          <cell r="R3182">
            <v>142426000</v>
          </cell>
          <cell r="S3182">
            <v>371605000</v>
          </cell>
          <cell r="T3182">
            <v>0</v>
          </cell>
          <cell r="U3182">
            <v>0</v>
          </cell>
          <cell r="V3182">
            <v>0</v>
          </cell>
        </row>
        <row r="3183">
          <cell r="A3183" t="str">
            <v>luty 2004</v>
          </cell>
          <cell r="B3183" t="str">
            <v>PS1106</v>
          </cell>
          <cell r="C3183" t="str">
            <v>PS</v>
          </cell>
          <cell r="D3183" t="str">
            <v>5-latki</v>
          </cell>
          <cell r="E3183" t="str">
            <v>stałe</v>
          </cell>
          <cell r="F3183">
            <v>2510217043.169735</v>
          </cell>
          <cell r="G3183">
            <v>3081298669.7882428</v>
          </cell>
          <cell r="H3183">
            <v>3212648648.7518258</v>
          </cell>
          <cell r="I3183">
            <v>1034407914.8383454</v>
          </cell>
          <cell r="J3183">
            <v>46725569.089888126</v>
          </cell>
          <cell r="K3183">
            <v>46367154.107053451</v>
          </cell>
          <cell r="L3183">
            <v>53661000.254909441</v>
          </cell>
          <cell r="M3183">
            <v>3426439000</v>
          </cell>
          <cell r="N3183">
            <v>7475108956.830266</v>
          </cell>
          <cell r="O3183">
            <v>13411764999.999998</v>
          </cell>
          <cell r="P3183">
            <v>9985325999.9999981</v>
          </cell>
          <cell r="Q3183">
            <v>9862326000</v>
          </cell>
          <cell r="R3183">
            <v>1512839000</v>
          </cell>
          <cell r="S3183">
            <v>1898274000</v>
          </cell>
          <cell r="T3183">
            <v>1006000</v>
          </cell>
          <cell r="U3183">
            <v>13520000</v>
          </cell>
          <cell r="V3183">
            <v>800000</v>
          </cell>
        </row>
        <row r="3184">
          <cell r="A3184" t="str">
            <v>luty 2004</v>
          </cell>
          <cell r="B3184" t="str">
            <v>SP0307</v>
          </cell>
          <cell r="C3184" t="str">
            <v>SP</v>
          </cell>
          <cell r="D3184" t="str">
            <v>5-latki detaliczne</v>
          </cell>
          <cell r="E3184" t="str">
            <v>stałe</v>
          </cell>
          <cell r="F3184">
            <v>100</v>
          </cell>
          <cell r="G3184">
            <v>446500</v>
          </cell>
          <cell r="H3184">
            <v>127866300</v>
          </cell>
          <cell r="I3184">
            <v>500</v>
          </cell>
          <cell r="J3184">
            <v>55307000</v>
          </cell>
          <cell r="K3184">
            <v>2582800</v>
          </cell>
          <cell r="L3184">
            <v>1174000</v>
          </cell>
          <cell r="M3184">
            <v>111700</v>
          </cell>
          <cell r="N3184">
            <v>187377100</v>
          </cell>
          <cell r="O3184">
            <v>187488900</v>
          </cell>
          <cell r="P3184">
            <v>187377200</v>
          </cell>
          <cell r="Q3184">
            <v>187377200</v>
          </cell>
          <cell r="R3184">
            <v>0</v>
          </cell>
          <cell r="S3184">
            <v>0</v>
          </cell>
          <cell r="T3184">
            <v>111700</v>
          </cell>
          <cell r="U3184">
            <v>0</v>
          </cell>
          <cell r="V3184">
            <v>0</v>
          </cell>
        </row>
        <row r="3185">
          <cell r="A3185" t="str">
            <v>luty 2004</v>
          </cell>
          <cell r="B3185" t="str">
            <v>SP0308</v>
          </cell>
          <cell r="C3185" t="str">
            <v>SP</v>
          </cell>
          <cell r="D3185" t="str">
            <v>5-latki detaliczne</v>
          </cell>
          <cell r="E3185" t="str">
            <v>stałe</v>
          </cell>
          <cell r="F3185">
            <v>2246000</v>
          </cell>
          <cell r="G3185">
            <v>100000</v>
          </cell>
          <cell r="H3185">
            <v>59080000</v>
          </cell>
          <cell r="I3185">
            <v>13831800</v>
          </cell>
          <cell r="J3185">
            <v>68739200</v>
          </cell>
          <cell r="K3185">
            <v>2891900</v>
          </cell>
          <cell r="L3185">
            <v>2910400</v>
          </cell>
          <cell r="M3185">
            <v>200700</v>
          </cell>
          <cell r="N3185">
            <v>147553300</v>
          </cell>
          <cell r="O3185">
            <v>150000000</v>
          </cell>
          <cell r="P3185">
            <v>149799300</v>
          </cell>
          <cell r="Q3185">
            <v>149799300</v>
          </cell>
          <cell r="R3185">
            <v>0</v>
          </cell>
          <cell r="S3185">
            <v>0</v>
          </cell>
          <cell r="T3185">
            <v>200700</v>
          </cell>
          <cell r="U3185">
            <v>0</v>
          </cell>
          <cell r="V3185">
            <v>0</v>
          </cell>
        </row>
        <row r="3186">
          <cell r="A3186" t="str">
            <v>luty 2004</v>
          </cell>
          <cell r="B3186" t="str">
            <v>SP0607</v>
          </cell>
          <cell r="C3186" t="str">
            <v>SP</v>
          </cell>
          <cell r="D3186" t="str">
            <v>5-latki detaliczne</v>
          </cell>
          <cell r="E3186" t="str">
            <v>stałe</v>
          </cell>
          <cell r="F3186">
            <v>303900</v>
          </cell>
          <cell r="G3186">
            <v>111300</v>
          </cell>
          <cell r="H3186">
            <v>417933000</v>
          </cell>
          <cell r="I3186">
            <v>3091900</v>
          </cell>
          <cell r="J3186">
            <v>66935600</v>
          </cell>
          <cell r="K3186">
            <v>7830200</v>
          </cell>
          <cell r="L3186">
            <v>2178300</v>
          </cell>
          <cell r="M3186">
            <v>247700</v>
          </cell>
          <cell r="N3186">
            <v>498080300</v>
          </cell>
          <cell r="O3186">
            <v>498631900</v>
          </cell>
          <cell r="P3186">
            <v>498384200</v>
          </cell>
          <cell r="Q3186">
            <v>498384200</v>
          </cell>
          <cell r="R3186">
            <v>0</v>
          </cell>
          <cell r="S3186">
            <v>0</v>
          </cell>
          <cell r="T3186">
            <v>247700</v>
          </cell>
          <cell r="U3186">
            <v>0</v>
          </cell>
          <cell r="V3186">
            <v>0</v>
          </cell>
        </row>
        <row r="3187">
          <cell r="A3187" t="str">
            <v>luty 2004</v>
          </cell>
          <cell r="B3187" t="str">
            <v>SP0608</v>
          </cell>
          <cell r="C3187" t="str">
            <v>SP</v>
          </cell>
          <cell r="D3187" t="str">
            <v>5-latki detaliczne</v>
          </cell>
          <cell r="E3187" t="str">
            <v>stałe</v>
          </cell>
          <cell r="F3187">
            <v>0</v>
          </cell>
          <cell r="G3187">
            <v>0</v>
          </cell>
          <cell r="H3187">
            <v>63900</v>
          </cell>
          <cell r="I3187">
            <v>1500</v>
          </cell>
          <cell r="J3187">
            <v>34171600</v>
          </cell>
          <cell r="K3187">
            <v>128100</v>
          </cell>
          <cell r="L3187">
            <v>325000</v>
          </cell>
          <cell r="M3187">
            <v>10100</v>
          </cell>
          <cell r="N3187">
            <v>34690100</v>
          </cell>
          <cell r="O3187">
            <v>34700200</v>
          </cell>
          <cell r="P3187">
            <v>34690100</v>
          </cell>
          <cell r="Q3187">
            <v>34690100</v>
          </cell>
          <cell r="R3187">
            <v>0</v>
          </cell>
          <cell r="S3187">
            <v>0</v>
          </cell>
          <cell r="T3187">
            <v>10100</v>
          </cell>
          <cell r="U3187">
            <v>0</v>
          </cell>
          <cell r="V3187">
            <v>0</v>
          </cell>
        </row>
        <row r="3188">
          <cell r="A3188" t="str">
            <v>luty 2004</v>
          </cell>
          <cell r="B3188" t="str">
            <v>SP0907</v>
          </cell>
          <cell r="C3188" t="str">
            <v>SP</v>
          </cell>
          <cell r="D3188" t="str">
            <v>5-latki detaliczne</v>
          </cell>
          <cell r="E3188" t="str">
            <v>stałe</v>
          </cell>
          <cell r="F3188">
            <v>3049400</v>
          </cell>
          <cell r="G3188">
            <v>712500</v>
          </cell>
          <cell r="H3188">
            <v>422023600</v>
          </cell>
          <cell r="I3188">
            <v>128500</v>
          </cell>
          <cell r="J3188">
            <v>44471900</v>
          </cell>
          <cell r="K3188">
            <v>24528900</v>
          </cell>
          <cell r="L3188">
            <v>5036600</v>
          </cell>
          <cell r="M3188">
            <v>48600</v>
          </cell>
          <cell r="N3188">
            <v>496902000</v>
          </cell>
          <cell r="O3188">
            <v>500000000</v>
          </cell>
          <cell r="P3188">
            <v>499951400</v>
          </cell>
          <cell r="Q3188">
            <v>499951400</v>
          </cell>
          <cell r="R3188">
            <v>0</v>
          </cell>
          <cell r="S3188">
            <v>0</v>
          </cell>
          <cell r="T3188">
            <v>48600</v>
          </cell>
          <cell r="U3188">
            <v>0</v>
          </cell>
          <cell r="V3188">
            <v>0</v>
          </cell>
        </row>
        <row r="3189">
          <cell r="A3189" t="str">
            <v>luty 2004</v>
          </cell>
          <cell r="B3189" t="str">
            <v>SP0908</v>
          </cell>
          <cell r="C3189" t="str">
            <v>SP</v>
          </cell>
          <cell r="D3189" t="str">
            <v>5-latki detaliczne</v>
          </cell>
          <cell r="E3189" t="str">
            <v>stałe</v>
          </cell>
          <cell r="F3189">
            <v>60000</v>
          </cell>
          <cell r="G3189">
            <v>0</v>
          </cell>
          <cell r="H3189">
            <v>162100</v>
          </cell>
          <cell r="I3189">
            <v>0</v>
          </cell>
          <cell r="J3189">
            <v>18820000</v>
          </cell>
          <cell r="K3189">
            <v>761800</v>
          </cell>
          <cell r="L3189">
            <v>319300</v>
          </cell>
          <cell r="M3189">
            <v>308600</v>
          </cell>
          <cell r="N3189">
            <v>20063200</v>
          </cell>
          <cell r="O3189">
            <v>20431800</v>
          </cell>
          <cell r="P3189">
            <v>20123200</v>
          </cell>
          <cell r="Q3189">
            <v>20123200</v>
          </cell>
          <cell r="R3189">
            <v>0</v>
          </cell>
          <cell r="S3189">
            <v>0</v>
          </cell>
          <cell r="T3189">
            <v>308600</v>
          </cell>
          <cell r="U3189">
            <v>0</v>
          </cell>
          <cell r="V3189">
            <v>0</v>
          </cell>
        </row>
        <row r="3190">
          <cell r="A3190" t="str">
            <v>luty 2004</v>
          </cell>
          <cell r="B3190" t="str">
            <v>SP1206</v>
          </cell>
          <cell r="C3190" t="str">
            <v>SP</v>
          </cell>
          <cell r="D3190" t="str">
            <v>5-latki detaliczne</v>
          </cell>
          <cell r="E3190" t="str">
            <v>stałe</v>
          </cell>
          <cell r="F3190">
            <v>515000</v>
          </cell>
          <cell r="G3190">
            <v>134900</v>
          </cell>
          <cell r="H3190">
            <v>451677200</v>
          </cell>
          <cell r="I3190">
            <v>10016800</v>
          </cell>
          <cell r="J3190">
            <v>32807300</v>
          </cell>
          <cell r="K3190">
            <v>3546200</v>
          </cell>
          <cell r="L3190">
            <v>1158300</v>
          </cell>
          <cell r="M3190">
            <v>144300</v>
          </cell>
          <cell r="N3190">
            <v>499340700</v>
          </cell>
          <cell r="O3190">
            <v>500000000</v>
          </cell>
          <cell r="P3190">
            <v>499855700</v>
          </cell>
          <cell r="Q3190">
            <v>499855700</v>
          </cell>
          <cell r="R3190">
            <v>0</v>
          </cell>
          <cell r="S3190">
            <v>0</v>
          </cell>
          <cell r="T3190">
            <v>144300</v>
          </cell>
          <cell r="U3190">
            <v>0</v>
          </cell>
          <cell r="V3190">
            <v>0</v>
          </cell>
        </row>
        <row r="3191">
          <cell r="A3191" t="str">
            <v>luty 2004</v>
          </cell>
          <cell r="B3191" t="str">
            <v>SP1207</v>
          </cell>
          <cell r="C3191" t="str">
            <v>SP</v>
          </cell>
          <cell r="D3191" t="str">
            <v>5-latki detaliczne</v>
          </cell>
          <cell r="E3191" t="str">
            <v>stałe</v>
          </cell>
          <cell r="F3191">
            <v>2200000</v>
          </cell>
          <cell r="G3191">
            <v>413400</v>
          </cell>
          <cell r="H3191">
            <v>18134300</v>
          </cell>
          <cell r="I3191">
            <v>1500</v>
          </cell>
          <cell r="J3191">
            <v>108296900</v>
          </cell>
          <cell r="K3191">
            <v>14531500</v>
          </cell>
          <cell r="L3191">
            <v>1029700</v>
          </cell>
          <cell r="M3191">
            <v>371400</v>
          </cell>
          <cell r="N3191">
            <v>142407300</v>
          </cell>
          <cell r="O3191">
            <v>144978700</v>
          </cell>
          <cell r="P3191">
            <v>144607300</v>
          </cell>
          <cell r="Q3191">
            <v>144607300</v>
          </cell>
          <cell r="R3191">
            <v>0</v>
          </cell>
          <cell r="S3191">
            <v>0</v>
          </cell>
          <cell r="T3191">
            <v>371400</v>
          </cell>
          <cell r="U3191">
            <v>0</v>
          </cell>
          <cell r="V3191">
            <v>0</v>
          </cell>
        </row>
        <row r="3192">
          <cell r="A3192" t="str">
            <v>luty 2004</v>
          </cell>
          <cell r="B3192" t="str">
            <v>SP1208</v>
          </cell>
          <cell r="C3192" t="str">
            <v>SP</v>
          </cell>
          <cell r="D3192" t="str">
            <v>5-latki detaliczne</v>
          </cell>
          <cell r="E3192" t="str">
            <v>stałe</v>
          </cell>
          <cell r="F3192">
            <v>0</v>
          </cell>
          <cell r="G3192">
            <v>0</v>
          </cell>
          <cell r="H3192">
            <v>0</v>
          </cell>
          <cell r="I3192">
            <v>0</v>
          </cell>
          <cell r="J3192">
            <v>87717667.362763822</v>
          </cell>
          <cell r="K3192">
            <v>741549.63933067874</v>
          </cell>
          <cell r="L3192">
            <v>467382.99790549406</v>
          </cell>
          <cell r="M3192">
            <v>147000</v>
          </cell>
          <cell r="N3192">
            <v>88926600</v>
          </cell>
          <cell r="O3192">
            <v>89073600</v>
          </cell>
          <cell r="P3192">
            <v>88926600</v>
          </cell>
          <cell r="Q3192">
            <v>86894000</v>
          </cell>
          <cell r="R3192">
            <v>0</v>
          </cell>
          <cell r="S3192">
            <v>0</v>
          </cell>
          <cell r="T3192">
            <v>147000</v>
          </cell>
          <cell r="U3192">
            <v>0</v>
          </cell>
          <cell r="V3192">
            <v>0</v>
          </cell>
        </row>
        <row r="3193">
          <cell r="A3193" t="str">
            <v>luty 2004</v>
          </cell>
          <cell r="B3193" t="str">
            <v>TZ0205</v>
          </cell>
          <cell r="C3193" t="str">
            <v>TZ</v>
          </cell>
          <cell r="D3193" t="str">
            <v xml:space="preserve">3-latki </v>
          </cell>
          <cell r="E3193" t="str">
            <v>zmienne</v>
          </cell>
          <cell r="F3193">
            <v>49977900</v>
          </cell>
          <cell r="G3193">
            <v>3978200</v>
          </cell>
          <cell r="H3193">
            <v>0</v>
          </cell>
          <cell r="I3193">
            <v>5412000</v>
          </cell>
          <cell r="J3193">
            <v>365226600</v>
          </cell>
          <cell r="K3193">
            <v>26265300</v>
          </cell>
          <cell r="L3193">
            <v>10361200</v>
          </cell>
          <cell r="M3193">
            <v>1402600</v>
          </cell>
          <cell r="N3193">
            <v>411243300</v>
          </cell>
          <cell r="O3193">
            <v>462623800</v>
          </cell>
          <cell r="P3193">
            <v>461221200</v>
          </cell>
          <cell r="Q3193">
            <v>461221200</v>
          </cell>
          <cell r="R3193">
            <v>0</v>
          </cell>
          <cell r="S3193">
            <v>0</v>
          </cell>
          <cell r="T3193">
            <v>1402600</v>
          </cell>
          <cell r="U3193">
            <v>0</v>
          </cell>
          <cell r="V3193">
            <v>0</v>
          </cell>
        </row>
        <row r="3194">
          <cell r="A3194" t="str">
            <v>luty 2004</v>
          </cell>
          <cell r="B3194" t="str">
            <v>TZ0206</v>
          </cell>
          <cell r="C3194" t="str">
            <v>TZ</v>
          </cell>
          <cell r="D3194" t="str">
            <v xml:space="preserve">3-latki </v>
          </cell>
          <cell r="E3194" t="str">
            <v>zmienne</v>
          </cell>
          <cell r="F3194">
            <v>3165000</v>
          </cell>
          <cell r="G3194">
            <v>0</v>
          </cell>
          <cell r="H3194">
            <v>0</v>
          </cell>
          <cell r="I3194">
            <v>5100</v>
          </cell>
          <cell r="J3194">
            <v>235838400</v>
          </cell>
          <cell r="K3194">
            <v>5296200</v>
          </cell>
          <cell r="L3194">
            <v>766300</v>
          </cell>
          <cell r="M3194">
            <v>206400</v>
          </cell>
          <cell r="N3194">
            <v>241906000</v>
          </cell>
          <cell r="O3194">
            <v>245277400</v>
          </cell>
          <cell r="P3194">
            <v>245071000</v>
          </cell>
          <cell r="Q3194">
            <v>245071000</v>
          </cell>
          <cell r="R3194">
            <v>0</v>
          </cell>
          <cell r="S3194">
            <v>0</v>
          </cell>
          <cell r="T3194">
            <v>206400</v>
          </cell>
          <cell r="U3194">
            <v>0</v>
          </cell>
          <cell r="V3194">
            <v>0</v>
          </cell>
        </row>
        <row r="3195">
          <cell r="A3195" t="str">
            <v>luty 2004</v>
          </cell>
          <cell r="B3195" t="str">
            <v>TZ0207</v>
          </cell>
          <cell r="C3195" t="str">
            <v>TZ</v>
          </cell>
          <cell r="D3195" t="str">
            <v xml:space="preserve">3-latki </v>
          </cell>
          <cell r="E3195" t="str">
            <v>zmienne</v>
          </cell>
          <cell r="F3195">
            <v>0</v>
          </cell>
          <cell r="G3195">
            <v>0</v>
          </cell>
          <cell r="H3195">
            <v>0</v>
          </cell>
          <cell r="I3195">
            <v>0</v>
          </cell>
          <cell r="J3195">
            <v>47825972.519436195</v>
          </cell>
          <cell r="K3195">
            <v>0</v>
          </cell>
          <cell r="L3195">
            <v>2100327.4805638078</v>
          </cell>
          <cell r="M3195">
            <v>316500</v>
          </cell>
          <cell r="N3195">
            <v>49926300</v>
          </cell>
          <cell r="O3195">
            <v>50242800</v>
          </cell>
          <cell r="P3195">
            <v>49926300</v>
          </cell>
          <cell r="Q3195">
            <v>47463000</v>
          </cell>
          <cell r="R3195">
            <v>0</v>
          </cell>
          <cell r="S3195">
            <v>0</v>
          </cell>
          <cell r="T3195">
            <v>316500</v>
          </cell>
          <cell r="U3195">
            <v>0</v>
          </cell>
          <cell r="V3195">
            <v>0</v>
          </cell>
        </row>
        <row r="3196">
          <cell r="A3196" t="str">
            <v>luty 2004</v>
          </cell>
          <cell r="B3196" t="str">
            <v>TZ0504</v>
          </cell>
          <cell r="C3196" t="str">
            <v>TZ</v>
          </cell>
          <cell r="D3196" t="str">
            <v xml:space="preserve">3-latki </v>
          </cell>
          <cell r="E3196" t="str">
            <v>zmienne</v>
          </cell>
          <cell r="F3196">
            <v>24163972.726309773</v>
          </cell>
          <cell r="G3196">
            <v>2094310.8039897475</v>
          </cell>
          <cell r="H3196">
            <v>3136742.4989212025</v>
          </cell>
          <cell r="I3196">
            <v>83117.143435047561</v>
          </cell>
          <cell r="J3196">
            <v>321829981.3981266</v>
          </cell>
          <cell r="K3196">
            <v>31407124.229425862</v>
          </cell>
          <cell r="L3196">
            <v>15791051.199791782</v>
          </cell>
          <cell r="M3196">
            <v>1493700</v>
          </cell>
          <cell r="N3196">
            <v>374342327.27369022</v>
          </cell>
          <cell r="O3196">
            <v>400000000</v>
          </cell>
          <cell r="P3196">
            <v>398506300</v>
          </cell>
          <cell r="Q3196">
            <v>396506300</v>
          </cell>
          <cell r="R3196">
            <v>0</v>
          </cell>
          <cell r="S3196">
            <v>0</v>
          </cell>
          <cell r="T3196">
            <v>1493700</v>
          </cell>
          <cell r="U3196">
            <v>0</v>
          </cell>
          <cell r="V3196">
            <v>0</v>
          </cell>
        </row>
        <row r="3197">
          <cell r="A3197" t="str">
            <v>luty 2004</v>
          </cell>
          <cell r="B3197" t="str">
            <v>TZ0505</v>
          </cell>
          <cell r="C3197" t="str">
            <v>TZ</v>
          </cell>
          <cell r="D3197" t="str">
            <v xml:space="preserve">3-latki </v>
          </cell>
          <cell r="E3197" t="str">
            <v>zmienne</v>
          </cell>
          <cell r="F3197">
            <v>21942900</v>
          </cell>
          <cell r="G3197">
            <v>268700</v>
          </cell>
          <cell r="H3197">
            <v>0</v>
          </cell>
          <cell r="I3197">
            <v>15899900</v>
          </cell>
          <cell r="J3197">
            <v>416780700</v>
          </cell>
          <cell r="K3197">
            <v>30542700</v>
          </cell>
          <cell r="L3197">
            <v>5821400</v>
          </cell>
          <cell r="M3197">
            <v>2156700</v>
          </cell>
          <cell r="N3197">
            <v>469313400</v>
          </cell>
          <cell r="O3197">
            <v>493413000</v>
          </cell>
          <cell r="P3197">
            <v>491256300</v>
          </cell>
          <cell r="Q3197">
            <v>491256300</v>
          </cell>
          <cell r="R3197">
            <v>0</v>
          </cell>
          <cell r="S3197">
            <v>0</v>
          </cell>
          <cell r="T3197">
            <v>2156700</v>
          </cell>
          <cell r="U3197">
            <v>0</v>
          </cell>
          <cell r="V3197">
            <v>0</v>
          </cell>
        </row>
        <row r="3198">
          <cell r="A3198" t="str">
            <v>luty 2004</v>
          </cell>
          <cell r="B3198" t="str">
            <v>TZ0506</v>
          </cell>
          <cell r="C3198" t="str">
            <v>TZ</v>
          </cell>
          <cell r="D3198" t="str">
            <v xml:space="preserve">3-latki </v>
          </cell>
          <cell r="E3198" t="str">
            <v>zmienne</v>
          </cell>
          <cell r="F3198">
            <v>6880700</v>
          </cell>
          <cell r="G3198">
            <v>0</v>
          </cell>
          <cell r="H3198">
            <v>0</v>
          </cell>
          <cell r="I3198">
            <v>1000</v>
          </cell>
          <cell r="J3198">
            <v>210457400</v>
          </cell>
          <cell r="K3198">
            <v>3750000</v>
          </cell>
          <cell r="L3198">
            <v>618000</v>
          </cell>
          <cell r="M3198">
            <v>384700</v>
          </cell>
          <cell r="N3198">
            <v>214826400</v>
          </cell>
          <cell r="O3198">
            <v>222091800</v>
          </cell>
          <cell r="P3198">
            <v>221707100</v>
          </cell>
          <cell r="Q3198">
            <v>221707100</v>
          </cell>
          <cell r="R3198">
            <v>0</v>
          </cell>
          <cell r="S3198">
            <v>0</v>
          </cell>
          <cell r="T3198">
            <v>384700</v>
          </cell>
          <cell r="U3198">
            <v>0</v>
          </cell>
          <cell r="V3198">
            <v>0</v>
          </cell>
        </row>
        <row r="3199">
          <cell r="A3199" t="str">
            <v>luty 2004</v>
          </cell>
          <cell r="B3199" t="str">
            <v>TZ0804</v>
          </cell>
          <cell r="C3199" t="str">
            <v>TZ</v>
          </cell>
          <cell r="D3199" t="str">
            <v xml:space="preserve">3-latki </v>
          </cell>
          <cell r="E3199" t="str">
            <v>zmienne</v>
          </cell>
          <cell r="F3199">
            <v>19870400</v>
          </cell>
          <cell r="G3199">
            <v>3952600</v>
          </cell>
          <cell r="H3199">
            <v>1127100</v>
          </cell>
          <cell r="I3199">
            <v>9297000</v>
          </cell>
          <cell r="J3199">
            <v>759662700</v>
          </cell>
          <cell r="K3199">
            <v>54915800</v>
          </cell>
          <cell r="L3199">
            <v>10112900</v>
          </cell>
          <cell r="M3199">
            <v>6338200</v>
          </cell>
          <cell r="N3199">
            <v>839068100</v>
          </cell>
          <cell r="O3199">
            <v>865276700</v>
          </cell>
          <cell r="P3199">
            <v>858938500</v>
          </cell>
          <cell r="Q3199">
            <v>858938500</v>
          </cell>
          <cell r="R3199">
            <v>0</v>
          </cell>
          <cell r="S3199">
            <v>0</v>
          </cell>
          <cell r="T3199">
            <v>6338200</v>
          </cell>
          <cell r="U3199">
            <v>0</v>
          </cell>
          <cell r="V3199">
            <v>0</v>
          </cell>
        </row>
        <row r="3200">
          <cell r="A3200" t="str">
            <v>luty 2004</v>
          </cell>
          <cell r="B3200" t="str">
            <v>TZ0805</v>
          </cell>
          <cell r="C3200" t="str">
            <v>TZ</v>
          </cell>
          <cell r="D3200" t="str">
            <v xml:space="preserve">3-latki </v>
          </cell>
          <cell r="E3200" t="str">
            <v>zmienne</v>
          </cell>
          <cell r="F3200">
            <v>18822700</v>
          </cell>
          <cell r="G3200">
            <v>0</v>
          </cell>
          <cell r="H3200">
            <v>0</v>
          </cell>
          <cell r="I3200">
            <v>6100</v>
          </cell>
          <cell r="J3200">
            <v>392034300</v>
          </cell>
          <cell r="K3200">
            <v>45106000</v>
          </cell>
          <cell r="L3200">
            <v>21026600</v>
          </cell>
          <cell r="M3200">
            <v>992500</v>
          </cell>
          <cell r="N3200">
            <v>458173000</v>
          </cell>
          <cell r="O3200">
            <v>477988200</v>
          </cell>
          <cell r="P3200">
            <v>476995700</v>
          </cell>
          <cell r="Q3200">
            <v>476995700</v>
          </cell>
          <cell r="R3200">
            <v>0</v>
          </cell>
          <cell r="S3200">
            <v>0</v>
          </cell>
          <cell r="T3200">
            <v>992100</v>
          </cell>
          <cell r="U3200">
            <v>400</v>
          </cell>
          <cell r="V3200">
            <v>0</v>
          </cell>
        </row>
        <row r="3201">
          <cell r="A3201" t="str">
            <v>luty 2004</v>
          </cell>
          <cell r="B3201" t="str">
            <v>TZ0806</v>
          </cell>
          <cell r="C3201" t="str">
            <v>TZ</v>
          </cell>
          <cell r="D3201" t="str">
            <v xml:space="preserve">3-latki </v>
          </cell>
          <cell r="E3201" t="str">
            <v>zmienne</v>
          </cell>
          <cell r="F3201">
            <v>120958000</v>
          </cell>
          <cell r="G3201">
            <v>0</v>
          </cell>
          <cell r="H3201">
            <v>0</v>
          </cell>
          <cell r="I3201">
            <v>110227900</v>
          </cell>
          <cell r="J3201">
            <v>123706900</v>
          </cell>
          <cell r="K3201">
            <v>2393200</v>
          </cell>
          <cell r="L3201">
            <v>5052700</v>
          </cell>
          <cell r="M3201">
            <v>966100</v>
          </cell>
          <cell r="N3201">
            <v>241380700</v>
          </cell>
          <cell r="O3201">
            <v>363304800</v>
          </cell>
          <cell r="P3201">
            <v>362338700</v>
          </cell>
          <cell r="Q3201">
            <v>362338700</v>
          </cell>
          <cell r="R3201">
            <v>0</v>
          </cell>
          <cell r="S3201">
            <v>0</v>
          </cell>
          <cell r="T3201">
            <v>966100</v>
          </cell>
          <cell r="U3201">
            <v>0</v>
          </cell>
          <cell r="V3201">
            <v>0</v>
          </cell>
        </row>
        <row r="3202">
          <cell r="A3202" t="str">
            <v>luty 2004</v>
          </cell>
          <cell r="B3202" t="str">
            <v>TZ1104</v>
          </cell>
          <cell r="C3202" t="str">
            <v>TZ</v>
          </cell>
          <cell r="D3202" t="str">
            <v xml:space="preserve">3-latki </v>
          </cell>
          <cell r="E3202" t="str">
            <v>zmienne</v>
          </cell>
          <cell r="F3202">
            <v>25526300</v>
          </cell>
          <cell r="G3202">
            <v>6894800</v>
          </cell>
          <cell r="H3202">
            <v>0</v>
          </cell>
          <cell r="I3202">
            <v>10014300</v>
          </cell>
          <cell r="J3202">
            <v>939104800</v>
          </cell>
          <cell r="K3202">
            <v>5021200</v>
          </cell>
          <cell r="L3202">
            <v>9761100</v>
          </cell>
          <cell r="M3202">
            <v>3677500</v>
          </cell>
          <cell r="N3202">
            <v>970796200</v>
          </cell>
          <cell r="O3202">
            <v>1000000000</v>
          </cell>
          <cell r="P3202">
            <v>996322500</v>
          </cell>
          <cell r="Q3202">
            <v>996322500</v>
          </cell>
          <cell r="R3202">
            <v>0</v>
          </cell>
          <cell r="S3202">
            <v>0</v>
          </cell>
          <cell r="T3202">
            <v>3677500</v>
          </cell>
          <cell r="U3202">
            <v>0</v>
          </cell>
          <cell r="V3202">
            <v>0</v>
          </cell>
        </row>
        <row r="3203">
          <cell r="A3203" t="str">
            <v>luty 2004</v>
          </cell>
          <cell r="B3203" t="str">
            <v>TZ1105</v>
          </cell>
          <cell r="C3203" t="str">
            <v>TZ</v>
          </cell>
          <cell r="D3203" t="str">
            <v xml:space="preserve">3-latki </v>
          </cell>
          <cell r="E3203" t="str">
            <v>zmienne</v>
          </cell>
          <cell r="F3203">
            <v>6465200</v>
          </cell>
          <cell r="G3203">
            <v>0</v>
          </cell>
          <cell r="H3203">
            <v>0</v>
          </cell>
          <cell r="I3203">
            <v>0</v>
          </cell>
          <cell r="J3203">
            <v>258433200</v>
          </cell>
          <cell r="K3203">
            <v>15871400</v>
          </cell>
          <cell r="L3203">
            <v>2584200</v>
          </cell>
          <cell r="M3203">
            <v>588300</v>
          </cell>
          <cell r="N3203">
            <v>276888800</v>
          </cell>
          <cell r="O3203">
            <v>283942300</v>
          </cell>
          <cell r="P3203">
            <v>283354000</v>
          </cell>
          <cell r="Q3203">
            <v>283354000</v>
          </cell>
          <cell r="R3203">
            <v>0</v>
          </cell>
          <cell r="S3203">
            <v>0</v>
          </cell>
          <cell r="T3203">
            <v>588300</v>
          </cell>
          <cell r="U3203">
            <v>0</v>
          </cell>
          <cell r="V3203">
            <v>0</v>
          </cell>
        </row>
        <row r="3204">
          <cell r="A3204" t="str">
            <v>luty 2004</v>
          </cell>
          <cell r="B3204" t="str">
            <v>TZ1106</v>
          </cell>
          <cell r="C3204" t="str">
            <v>TZ</v>
          </cell>
          <cell r="D3204" t="str">
            <v xml:space="preserve">3-latki </v>
          </cell>
          <cell r="E3204" t="str">
            <v>zmienne</v>
          </cell>
          <cell r="F3204">
            <v>7500</v>
          </cell>
          <cell r="G3204">
            <v>0</v>
          </cell>
          <cell r="H3204">
            <v>0</v>
          </cell>
          <cell r="I3204">
            <v>1000</v>
          </cell>
          <cell r="J3204">
            <v>101293000</v>
          </cell>
          <cell r="K3204">
            <v>871400</v>
          </cell>
          <cell r="L3204">
            <v>1813900</v>
          </cell>
          <cell r="M3204">
            <v>161900</v>
          </cell>
          <cell r="N3204">
            <v>103979300</v>
          </cell>
          <cell r="O3204">
            <v>104148700</v>
          </cell>
          <cell r="P3204">
            <v>103986800</v>
          </cell>
          <cell r="Q3204">
            <v>103986800</v>
          </cell>
          <cell r="R3204">
            <v>0</v>
          </cell>
          <cell r="S3204">
            <v>0</v>
          </cell>
          <cell r="T3204">
            <v>161900</v>
          </cell>
          <cell r="U3204">
            <v>0</v>
          </cell>
          <cell r="V3204">
            <v>0</v>
          </cell>
        </row>
        <row r="3205">
          <cell r="A3205" t="str">
            <v>luty 2004</v>
          </cell>
          <cell r="B3205" t="str">
            <v>WS0922</v>
          </cell>
          <cell r="C3205" t="str">
            <v>WS</v>
          </cell>
          <cell r="D3205" t="str">
            <v>20-latka</v>
          </cell>
          <cell r="E3205" t="str">
            <v>stałe</v>
          </cell>
          <cell r="F3205">
            <v>16174000</v>
          </cell>
          <cell r="G3205">
            <v>1443280000</v>
          </cell>
          <cell r="H3205">
            <v>102908000</v>
          </cell>
          <cell r="I3205">
            <v>52145000</v>
          </cell>
          <cell r="J3205">
            <v>1880000</v>
          </cell>
          <cell r="K3205">
            <v>1646000</v>
          </cell>
          <cell r="L3205">
            <v>428000</v>
          </cell>
          <cell r="M3205">
            <v>36375000</v>
          </cell>
          <cell r="N3205">
            <v>1602287000</v>
          </cell>
          <cell r="O3205">
            <v>1654836000</v>
          </cell>
          <cell r="P3205">
            <v>1618461000</v>
          </cell>
          <cell r="Q3205">
            <v>1618461000</v>
          </cell>
          <cell r="R3205">
            <v>25705000</v>
          </cell>
          <cell r="S3205">
            <v>10670000</v>
          </cell>
          <cell r="T3205">
            <v>0</v>
          </cell>
          <cell r="U3205">
            <v>0</v>
          </cell>
          <cell r="V3205">
            <v>0</v>
          </cell>
        </row>
        <row r="3206">
          <cell r="A3206" t="str">
            <v>luty 2004</v>
          </cell>
          <cell r="B3206" t="str">
            <v>WZ0307</v>
          </cell>
          <cell r="C3206" t="str">
            <v>WZ</v>
          </cell>
          <cell r="D3206" t="str">
            <v>WZ</v>
          </cell>
          <cell r="E3206" t="str">
            <v>zmienne</v>
          </cell>
          <cell r="F3206">
            <v>1683529000</v>
          </cell>
          <cell r="G3206">
            <v>114000000</v>
          </cell>
          <cell r="H3206">
            <v>235000000</v>
          </cell>
          <cell r="I3206">
            <v>48495000</v>
          </cell>
          <cell r="J3206">
            <v>5000</v>
          </cell>
          <cell r="K3206">
            <v>5500000</v>
          </cell>
          <cell r="L3206">
            <v>5176000</v>
          </cell>
          <cell r="M3206">
            <v>295000</v>
          </cell>
          <cell r="N3206">
            <v>408176000</v>
          </cell>
          <cell r="O3206">
            <v>2092000000</v>
          </cell>
          <cell r="P3206">
            <v>2091705000</v>
          </cell>
          <cell r="Q3206">
            <v>2091705000</v>
          </cell>
          <cell r="R3206">
            <v>0</v>
          </cell>
          <cell r="S3206">
            <v>0</v>
          </cell>
          <cell r="T3206">
            <v>295000</v>
          </cell>
          <cell r="U3206">
            <v>0</v>
          </cell>
          <cell r="V3206">
            <v>0</v>
          </cell>
        </row>
        <row r="3207">
          <cell r="A3207" t="str">
            <v>luty 2004</v>
          </cell>
          <cell r="B3207" t="str">
            <v>WZ0911</v>
          </cell>
          <cell r="C3207" t="str">
            <v>WZ</v>
          </cell>
          <cell r="D3207" t="str">
            <v>WZ</v>
          </cell>
          <cell r="E3207" t="str">
            <v>zmienne</v>
          </cell>
          <cell r="F3207">
            <v>67100000</v>
          </cell>
          <cell r="G3207">
            <v>267349000</v>
          </cell>
          <cell r="H3207">
            <v>55537000</v>
          </cell>
          <cell r="I3207">
            <v>168869000</v>
          </cell>
          <cell r="J3207">
            <v>10000</v>
          </cell>
          <cell r="K3207">
            <v>4300000</v>
          </cell>
          <cell r="L3207">
            <v>140000</v>
          </cell>
          <cell r="M3207">
            <v>2500000</v>
          </cell>
          <cell r="N3207">
            <v>496205000</v>
          </cell>
          <cell r="O3207">
            <v>565805000</v>
          </cell>
          <cell r="P3207">
            <v>563305000</v>
          </cell>
          <cell r="Q3207">
            <v>563305000</v>
          </cell>
          <cell r="R3207">
            <v>0</v>
          </cell>
          <cell r="S3207">
            <v>0</v>
          </cell>
          <cell r="T3207">
            <v>0</v>
          </cell>
          <cell r="U3207">
            <v>2500000</v>
          </cell>
          <cell r="V3207">
            <v>0</v>
          </cell>
        </row>
        <row r="3208">
          <cell r="A3208" t="str">
            <v>marzec 2004</v>
          </cell>
          <cell r="B3208" t="str">
            <v>COI0105</v>
          </cell>
          <cell r="C3208" t="str">
            <v>CO</v>
          </cell>
          <cell r="D3208" t="str">
            <v>4-latki oszcz.</v>
          </cell>
          <cell r="E3208" t="str">
            <v>zmienne</v>
          </cell>
          <cell r="F3208">
            <v>0</v>
          </cell>
          <cell r="G3208">
            <v>0</v>
          </cell>
          <cell r="H3208">
            <v>0</v>
          </cell>
          <cell r="I3208">
            <v>0</v>
          </cell>
          <cell r="J3208">
            <v>23080000</v>
          </cell>
          <cell r="K3208">
            <v>0</v>
          </cell>
          <cell r="L3208">
            <v>0</v>
          </cell>
          <cell r="M3208">
            <v>0</v>
          </cell>
          <cell r="N3208">
            <v>23080000</v>
          </cell>
          <cell r="O3208">
            <v>23080000</v>
          </cell>
          <cell r="P3208">
            <v>23080000</v>
          </cell>
          <cell r="Q3208">
            <v>23080000</v>
          </cell>
          <cell r="R3208">
            <v>0</v>
          </cell>
          <cell r="S3208">
            <v>0</v>
          </cell>
          <cell r="T3208">
            <v>0</v>
          </cell>
          <cell r="U3208">
            <v>0</v>
          </cell>
          <cell r="V3208">
            <v>0</v>
          </cell>
        </row>
        <row r="3209">
          <cell r="A3209" t="str">
            <v>marzec 2004</v>
          </cell>
          <cell r="B3209" t="str">
            <v>COI0106</v>
          </cell>
          <cell r="C3209" t="str">
            <v>CO</v>
          </cell>
          <cell r="D3209" t="str">
            <v>4-latki oszcz.</v>
          </cell>
          <cell r="E3209" t="str">
            <v>zmienne</v>
          </cell>
          <cell r="F3209">
            <v>0</v>
          </cell>
          <cell r="G3209">
            <v>0</v>
          </cell>
          <cell r="H3209">
            <v>0</v>
          </cell>
          <cell r="I3209">
            <v>0</v>
          </cell>
          <cell r="J3209">
            <v>22660400</v>
          </cell>
          <cell r="K3209">
            <v>0</v>
          </cell>
          <cell r="L3209">
            <v>0</v>
          </cell>
          <cell r="M3209">
            <v>0</v>
          </cell>
          <cell r="N3209">
            <v>22660400</v>
          </cell>
          <cell r="O3209">
            <v>22660400</v>
          </cell>
          <cell r="P3209">
            <v>22660400</v>
          </cell>
          <cell r="Q3209">
            <v>22660400</v>
          </cell>
          <cell r="R3209">
            <v>0</v>
          </cell>
          <cell r="S3209">
            <v>0</v>
          </cell>
          <cell r="T3209">
            <v>0</v>
          </cell>
          <cell r="U3209">
            <v>0</v>
          </cell>
          <cell r="V3209">
            <v>0</v>
          </cell>
        </row>
        <row r="3210">
          <cell r="A3210" t="str">
            <v>marzec 2004</v>
          </cell>
          <cell r="B3210" t="str">
            <v>COI0107</v>
          </cell>
          <cell r="C3210" t="str">
            <v>CO</v>
          </cell>
          <cell r="D3210" t="str">
            <v>4-latki oszcz.</v>
          </cell>
          <cell r="E3210" t="str">
            <v>zmienne</v>
          </cell>
          <cell r="F3210">
            <v>0</v>
          </cell>
          <cell r="G3210">
            <v>0</v>
          </cell>
          <cell r="H3210">
            <v>0</v>
          </cell>
          <cell r="I3210">
            <v>0</v>
          </cell>
          <cell r="J3210">
            <v>8158600</v>
          </cell>
          <cell r="K3210">
            <v>0</v>
          </cell>
          <cell r="L3210">
            <v>0</v>
          </cell>
          <cell r="M3210">
            <v>0</v>
          </cell>
          <cell r="N3210">
            <v>8158600</v>
          </cell>
          <cell r="O3210">
            <v>8158600</v>
          </cell>
          <cell r="P3210">
            <v>8158600</v>
          </cell>
          <cell r="Q3210">
            <v>8158600</v>
          </cell>
          <cell r="R3210">
            <v>0</v>
          </cell>
          <cell r="S3210">
            <v>0</v>
          </cell>
          <cell r="T3210">
            <v>0</v>
          </cell>
          <cell r="U3210">
            <v>0</v>
          </cell>
          <cell r="V3210">
            <v>0</v>
          </cell>
        </row>
        <row r="3211">
          <cell r="A3211" t="str">
            <v>marzec 2004</v>
          </cell>
          <cell r="B3211" t="str">
            <v>COI0108</v>
          </cell>
          <cell r="C3211" t="str">
            <v>CO</v>
          </cell>
          <cell r="D3211" t="str">
            <v>4-latki oszcz.</v>
          </cell>
          <cell r="E3211" t="str">
            <v>zmienne</v>
          </cell>
          <cell r="F3211">
            <v>0</v>
          </cell>
          <cell r="G3211">
            <v>0</v>
          </cell>
          <cell r="H3211">
            <v>0</v>
          </cell>
          <cell r="I3211">
            <v>0</v>
          </cell>
          <cell r="J3211">
            <v>9411300</v>
          </cell>
          <cell r="K3211">
            <v>0</v>
          </cell>
          <cell r="L3211">
            <v>0</v>
          </cell>
          <cell r="M3211">
            <v>0</v>
          </cell>
          <cell r="N3211">
            <v>9411300</v>
          </cell>
          <cell r="O3211">
            <v>9411300</v>
          </cell>
          <cell r="P3211">
            <v>9411300</v>
          </cell>
          <cell r="Q3211">
            <v>9440300</v>
          </cell>
          <cell r="R3211">
            <v>0</v>
          </cell>
          <cell r="S3211">
            <v>0</v>
          </cell>
          <cell r="T3211">
            <v>0</v>
          </cell>
          <cell r="U3211">
            <v>0</v>
          </cell>
          <cell r="V3211">
            <v>0</v>
          </cell>
        </row>
        <row r="3212">
          <cell r="A3212" t="str">
            <v>marzec 2004</v>
          </cell>
          <cell r="B3212" t="str">
            <v>COI0205</v>
          </cell>
          <cell r="C3212" t="str">
            <v>CO</v>
          </cell>
          <cell r="D3212" t="str">
            <v>4-latki oszcz.</v>
          </cell>
          <cell r="E3212" t="str">
            <v>zmienne</v>
          </cell>
          <cell r="F3212">
            <v>0</v>
          </cell>
          <cell r="G3212">
            <v>0</v>
          </cell>
          <cell r="H3212">
            <v>0</v>
          </cell>
          <cell r="I3212">
            <v>0</v>
          </cell>
          <cell r="J3212">
            <v>9955600</v>
          </cell>
          <cell r="K3212">
            <v>0</v>
          </cell>
          <cell r="L3212">
            <v>0</v>
          </cell>
          <cell r="M3212">
            <v>0</v>
          </cell>
          <cell r="N3212">
            <v>9955600</v>
          </cell>
          <cell r="O3212">
            <v>9955600</v>
          </cell>
          <cell r="P3212">
            <v>9955600</v>
          </cell>
          <cell r="Q3212">
            <v>9955600</v>
          </cell>
          <cell r="R3212">
            <v>0</v>
          </cell>
          <cell r="S3212">
            <v>0</v>
          </cell>
          <cell r="T3212">
            <v>0</v>
          </cell>
          <cell r="U3212">
            <v>0</v>
          </cell>
          <cell r="V3212">
            <v>0</v>
          </cell>
        </row>
        <row r="3213">
          <cell r="A3213" t="str">
            <v>marzec 2004</v>
          </cell>
          <cell r="B3213" t="str">
            <v>COI0206</v>
          </cell>
          <cell r="C3213" t="str">
            <v>CO</v>
          </cell>
          <cell r="D3213" t="str">
            <v>4-latki oszcz.</v>
          </cell>
          <cell r="E3213" t="str">
            <v>zmienne</v>
          </cell>
          <cell r="F3213">
            <v>0</v>
          </cell>
          <cell r="G3213">
            <v>0</v>
          </cell>
          <cell r="H3213">
            <v>0</v>
          </cell>
          <cell r="I3213">
            <v>0</v>
          </cell>
          <cell r="J3213">
            <v>23540800</v>
          </cell>
          <cell r="K3213">
            <v>0</v>
          </cell>
          <cell r="L3213">
            <v>0</v>
          </cell>
          <cell r="M3213">
            <v>0</v>
          </cell>
          <cell r="N3213">
            <v>23540800</v>
          </cell>
          <cell r="O3213">
            <v>23540800</v>
          </cell>
          <cell r="P3213">
            <v>23540800</v>
          </cell>
          <cell r="Q3213">
            <v>23540800</v>
          </cell>
          <cell r="R3213">
            <v>0</v>
          </cell>
          <cell r="S3213">
            <v>0</v>
          </cell>
          <cell r="T3213">
            <v>0</v>
          </cell>
          <cell r="U3213">
            <v>0</v>
          </cell>
          <cell r="V3213">
            <v>0</v>
          </cell>
        </row>
        <row r="3214">
          <cell r="A3214" t="str">
            <v>marzec 2004</v>
          </cell>
          <cell r="B3214" t="str">
            <v>COI0207</v>
          </cell>
          <cell r="C3214" t="str">
            <v>CO</v>
          </cell>
          <cell r="D3214" t="str">
            <v>4-latki oszcz.</v>
          </cell>
          <cell r="E3214" t="str">
            <v>zmienne</v>
          </cell>
          <cell r="F3214">
            <v>0</v>
          </cell>
          <cell r="G3214">
            <v>0</v>
          </cell>
          <cell r="H3214">
            <v>0</v>
          </cell>
          <cell r="I3214">
            <v>0</v>
          </cell>
          <cell r="J3214">
            <v>14691600</v>
          </cell>
          <cell r="K3214">
            <v>0</v>
          </cell>
          <cell r="L3214">
            <v>0</v>
          </cell>
          <cell r="M3214">
            <v>0</v>
          </cell>
          <cell r="N3214">
            <v>14691600</v>
          </cell>
          <cell r="O3214">
            <v>14691600</v>
          </cell>
          <cell r="P3214">
            <v>14691600</v>
          </cell>
          <cell r="Q3214">
            <v>14691600</v>
          </cell>
          <cell r="R3214">
            <v>0</v>
          </cell>
          <cell r="S3214">
            <v>0</v>
          </cell>
          <cell r="T3214">
            <v>0</v>
          </cell>
          <cell r="U3214">
            <v>0</v>
          </cell>
          <cell r="V3214">
            <v>0</v>
          </cell>
        </row>
        <row r="3215">
          <cell r="A3215" t="str">
            <v>marzec 2004</v>
          </cell>
          <cell r="B3215" t="str">
            <v>COI0208</v>
          </cell>
          <cell r="C3215" t="str">
            <v>CO</v>
          </cell>
          <cell r="D3215" t="str">
            <v>4-latki oszcz.</v>
          </cell>
          <cell r="E3215" t="str">
            <v>zmienne</v>
          </cell>
          <cell r="F3215">
            <v>0</v>
          </cell>
          <cell r="G3215">
            <v>0</v>
          </cell>
          <cell r="H3215">
            <v>0</v>
          </cell>
          <cell r="I3215">
            <v>0</v>
          </cell>
          <cell r="J3215">
            <v>14146000</v>
          </cell>
          <cell r="K3215">
            <v>0</v>
          </cell>
          <cell r="L3215">
            <v>0</v>
          </cell>
          <cell r="M3215">
            <v>0</v>
          </cell>
          <cell r="N3215">
            <v>14146000</v>
          </cell>
          <cell r="O3215">
            <v>14146000</v>
          </cell>
          <cell r="P3215">
            <v>14146000</v>
          </cell>
          <cell r="Q3215">
            <v>14146000</v>
          </cell>
          <cell r="R3215">
            <v>0</v>
          </cell>
          <cell r="S3215">
            <v>0</v>
          </cell>
          <cell r="T3215">
            <v>0</v>
          </cell>
          <cell r="U3215">
            <v>0</v>
          </cell>
          <cell r="V3215">
            <v>0</v>
          </cell>
        </row>
        <row r="3216">
          <cell r="A3216" t="str">
            <v>marzec 2004</v>
          </cell>
          <cell r="B3216" t="str">
            <v>COI0305</v>
          </cell>
          <cell r="C3216" t="str">
            <v>CO</v>
          </cell>
          <cell r="D3216" t="str">
            <v>4-latki oszcz.</v>
          </cell>
          <cell r="E3216" t="str">
            <v>zmienne</v>
          </cell>
          <cell r="F3216">
            <v>0</v>
          </cell>
          <cell r="G3216">
            <v>0</v>
          </cell>
          <cell r="H3216">
            <v>0</v>
          </cell>
          <cell r="I3216">
            <v>0</v>
          </cell>
          <cell r="J3216">
            <v>9517000</v>
          </cell>
          <cell r="K3216">
            <v>0</v>
          </cell>
          <cell r="L3216">
            <v>0</v>
          </cell>
          <cell r="M3216">
            <v>0</v>
          </cell>
          <cell r="N3216">
            <v>9517000</v>
          </cell>
          <cell r="O3216">
            <v>9517000</v>
          </cell>
          <cell r="P3216">
            <v>9517000</v>
          </cell>
          <cell r="Q3216">
            <v>9517000</v>
          </cell>
          <cell r="R3216">
            <v>0</v>
          </cell>
          <cell r="S3216">
            <v>0</v>
          </cell>
          <cell r="T3216">
            <v>0</v>
          </cell>
          <cell r="U3216">
            <v>0</v>
          </cell>
          <cell r="V3216">
            <v>0</v>
          </cell>
        </row>
        <row r="3217">
          <cell r="A3217" t="str">
            <v>marzec 2004</v>
          </cell>
          <cell r="B3217" t="str">
            <v>COI0306</v>
          </cell>
          <cell r="C3217" t="str">
            <v>CO</v>
          </cell>
          <cell r="D3217" t="str">
            <v>4-latki oszcz.</v>
          </cell>
          <cell r="E3217" t="str">
            <v>zmienne</v>
          </cell>
          <cell r="F3217">
            <v>0</v>
          </cell>
          <cell r="G3217">
            <v>0</v>
          </cell>
          <cell r="H3217">
            <v>0</v>
          </cell>
          <cell r="I3217">
            <v>0</v>
          </cell>
          <cell r="J3217">
            <v>23285500</v>
          </cell>
          <cell r="K3217">
            <v>0</v>
          </cell>
          <cell r="L3217">
            <v>0</v>
          </cell>
          <cell r="M3217">
            <v>0</v>
          </cell>
          <cell r="N3217">
            <v>23285500</v>
          </cell>
          <cell r="O3217">
            <v>23285500</v>
          </cell>
          <cell r="P3217">
            <v>23285500</v>
          </cell>
          <cell r="Q3217">
            <v>23285500</v>
          </cell>
          <cell r="R3217">
            <v>0</v>
          </cell>
          <cell r="S3217">
            <v>0</v>
          </cell>
          <cell r="T3217">
            <v>0</v>
          </cell>
          <cell r="U3217">
            <v>0</v>
          </cell>
          <cell r="V3217">
            <v>0</v>
          </cell>
        </row>
        <row r="3218">
          <cell r="A3218" t="str">
            <v>marzec 2004</v>
          </cell>
          <cell r="B3218" t="str">
            <v>COI0307</v>
          </cell>
          <cell r="C3218" t="str">
            <v>CO</v>
          </cell>
          <cell r="D3218" t="str">
            <v>4-latki oszcz.</v>
          </cell>
          <cell r="E3218" t="str">
            <v>zmienne</v>
          </cell>
          <cell r="F3218">
            <v>0</v>
          </cell>
          <cell r="G3218">
            <v>0</v>
          </cell>
          <cell r="H3218">
            <v>0</v>
          </cell>
          <cell r="I3218">
            <v>0</v>
          </cell>
          <cell r="J3218">
            <v>4383500</v>
          </cell>
          <cell r="K3218">
            <v>0</v>
          </cell>
          <cell r="L3218">
            <v>0</v>
          </cell>
          <cell r="M3218">
            <v>0</v>
          </cell>
          <cell r="N3218">
            <v>4383500</v>
          </cell>
          <cell r="O3218">
            <v>4383500</v>
          </cell>
          <cell r="P3218">
            <v>4383500</v>
          </cell>
          <cell r="Q3218">
            <v>4383500</v>
          </cell>
          <cell r="R3218">
            <v>0</v>
          </cell>
          <cell r="S3218">
            <v>0</v>
          </cell>
          <cell r="T3218">
            <v>0</v>
          </cell>
          <cell r="U3218">
            <v>0</v>
          </cell>
          <cell r="V3218">
            <v>0</v>
          </cell>
        </row>
        <row r="3219">
          <cell r="A3219" t="str">
            <v>marzec 2004</v>
          </cell>
          <cell r="B3219" t="str">
            <v>COI0308</v>
          </cell>
          <cell r="C3219" t="str">
            <v>CO</v>
          </cell>
          <cell r="D3219" t="str">
            <v>4-latki oszcz.</v>
          </cell>
          <cell r="E3219" t="str">
            <v>zmienne</v>
          </cell>
          <cell r="F3219">
            <v>0</v>
          </cell>
          <cell r="G3219">
            <v>0</v>
          </cell>
          <cell r="H3219">
            <v>0</v>
          </cell>
          <cell r="I3219">
            <v>0</v>
          </cell>
          <cell r="J3219">
            <v>12584700</v>
          </cell>
          <cell r="K3219">
            <v>0</v>
          </cell>
          <cell r="L3219">
            <v>0</v>
          </cell>
          <cell r="M3219">
            <v>0</v>
          </cell>
          <cell r="N3219">
            <v>12584700</v>
          </cell>
          <cell r="O3219">
            <v>12584700</v>
          </cell>
          <cell r="P3219">
            <v>12584700</v>
          </cell>
          <cell r="Q3219">
            <v>11593900</v>
          </cell>
          <cell r="R3219">
            <v>0</v>
          </cell>
          <cell r="S3219">
            <v>0</v>
          </cell>
          <cell r="T3219">
            <v>0</v>
          </cell>
          <cell r="U3219">
            <v>0</v>
          </cell>
          <cell r="V3219">
            <v>0</v>
          </cell>
        </row>
        <row r="3220">
          <cell r="A3220" t="str">
            <v>marzec 2004</v>
          </cell>
          <cell r="B3220" t="str">
            <v>COI0404</v>
          </cell>
          <cell r="C3220" t="str">
            <v>CO</v>
          </cell>
          <cell r="D3220" t="str">
            <v>4-latki oszcz.</v>
          </cell>
          <cell r="E3220" t="str">
            <v>zmienne</v>
          </cell>
          <cell r="F3220">
            <v>0</v>
          </cell>
          <cell r="G3220">
            <v>0</v>
          </cell>
          <cell r="H3220">
            <v>0</v>
          </cell>
          <cell r="I3220">
            <v>0</v>
          </cell>
          <cell r="J3220">
            <v>3018300</v>
          </cell>
          <cell r="K3220">
            <v>0</v>
          </cell>
          <cell r="L3220">
            <v>0</v>
          </cell>
          <cell r="M3220">
            <v>0</v>
          </cell>
          <cell r="N3220">
            <v>3018300</v>
          </cell>
          <cell r="O3220">
            <v>3018300</v>
          </cell>
          <cell r="P3220">
            <v>3018300</v>
          </cell>
          <cell r="Q3220">
            <v>3018300</v>
          </cell>
          <cell r="R3220">
            <v>0</v>
          </cell>
          <cell r="S3220">
            <v>0</v>
          </cell>
          <cell r="T3220">
            <v>0</v>
          </cell>
          <cell r="U3220">
            <v>0</v>
          </cell>
          <cell r="V3220">
            <v>0</v>
          </cell>
        </row>
        <row r="3221">
          <cell r="A3221" t="str">
            <v>marzec 2004</v>
          </cell>
          <cell r="B3221" t="str">
            <v>COI0405</v>
          </cell>
          <cell r="C3221" t="str">
            <v>CO</v>
          </cell>
          <cell r="D3221" t="str">
            <v>4-latki oszcz.</v>
          </cell>
          <cell r="E3221" t="str">
            <v>zmienne</v>
          </cell>
          <cell r="F3221">
            <v>0</v>
          </cell>
          <cell r="G3221">
            <v>0</v>
          </cell>
          <cell r="H3221">
            <v>0</v>
          </cell>
          <cell r="I3221">
            <v>0</v>
          </cell>
          <cell r="J3221">
            <v>9902200</v>
          </cell>
          <cell r="K3221">
            <v>0</v>
          </cell>
          <cell r="L3221">
            <v>0</v>
          </cell>
          <cell r="M3221">
            <v>10000</v>
          </cell>
          <cell r="N3221">
            <v>9902200</v>
          </cell>
          <cell r="O3221">
            <v>9912200</v>
          </cell>
          <cell r="P3221">
            <v>9902200</v>
          </cell>
          <cell r="Q3221">
            <v>9902200</v>
          </cell>
          <cell r="R3221">
            <v>0</v>
          </cell>
          <cell r="S3221">
            <v>0</v>
          </cell>
          <cell r="T3221">
            <v>10000</v>
          </cell>
          <cell r="U3221">
            <v>0</v>
          </cell>
          <cell r="V3221">
            <v>0</v>
          </cell>
        </row>
        <row r="3222">
          <cell r="A3222" t="str">
            <v>marzec 2004</v>
          </cell>
          <cell r="B3222" t="str">
            <v>COI0406</v>
          </cell>
          <cell r="C3222" t="str">
            <v>CO</v>
          </cell>
          <cell r="D3222" t="str">
            <v>4-latki oszcz.</v>
          </cell>
          <cell r="E3222" t="str">
            <v>zmienne</v>
          </cell>
          <cell r="F3222">
            <v>0</v>
          </cell>
          <cell r="G3222">
            <v>0</v>
          </cell>
          <cell r="H3222">
            <v>0</v>
          </cell>
          <cell r="I3222">
            <v>0</v>
          </cell>
          <cell r="J3222">
            <v>20759000</v>
          </cell>
          <cell r="K3222">
            <v>0</v>
          </cell>
          <cell r="L3222">
            <v>0</v>
          </cell>
          <cell r="M3222">
            <v>0</v>
          </cell>
          <cell r="N3222">
            <v>20759000</v>
          </cell>
          <cell r="O3222">
            <v>20759000</v>
          </cell>
          <cell r="P3222">
            <v>20759000</v>
          </cell>
          <cell r="Q3222">
            <v>20759000</v>
          </cell>
          <cell r="R3222">
            <v>0</v>
          </cell>
          <cell r="S3222">
            <v>0</v>
          </cell>
          <cell r="T3222">
            <v>0</v>
          </cell>
          <cell r="U3222">
            <v>0</v>
          </cell>
          <cell r="V3222">
            <v>0</v>
          </cell>
        </row>
        <row r="3223">
          <cell r="A3223" t="str">
            <v>marzec 2004</v>
          </cell>
          <cell r="B3223" t="str">
            <v>COI0407</v>
          </cell>
          <cell r="C3223" t="str">
            <v>CO</v>
          </cell>
          <cell r="D3223" t="str">
            <v>4-latki oszcz.</v>
          </cell>
          <cell r="E3223" t="str">
            <v>zmienne</v>
          </cell>
          <cell r="F3223">
            <v>0</v>
          </cell>
          <cell r="G3223">
            <v>0</v>
          </cell>
          <cell r="H3223">
            <v>0</v>
          </cell>
          <cell r="I3223">
            <v>0</v>
          </cell>
          <cell r="J3223">
            <v>4277700</v>
          </cell>
          <cell r="K3223">
            <v>0</v>
          </cell>
          <cell r="L3223">
            <v>0</v>
          </cell>
          <cell r="M3223">
            <v>0</v>
          </cell>
          <cell r="N3223">
            <v>4277700</v>
          </cell>
          <cell r="O3223">
            <v>4277700</v>
          </cell>
          <cell r="P3223">
            <v>4277700</v>
          </cell>
          <cell r="Q3223">
            <v>4277700</v>
          </cell>
          <cell r="R3223">
            <v>0</v>
          </cell>
          <cell r="S3223">
            <v>0</v>
          </cell>
          <cell r="T3223">
            <v>0</v>
          </cell>
          <cell r="U3223">
            <v>0</v>
          </cell>
          <cell r="V3223">
            <v>0</v>
          </cell>
        </row>
        <row r="3224">
          <cell r="A3224" t="str">
            <v>marzec 2004</v>
          </cell>
          <cell r="B3224" t="str">
            <v>COI0504</v>
          </cell>
          <cell r="C3224" t="str">
            <v>CO</v>
          </cell>
          <cell r="D3224" t="str">
            <v>4-latki oszcz.</v>
          </cell>
          <cell r="E3224" t="str">
            <v>zmienne</v>
          </cell>
          <cell r="F3224">
            <v>0</v>
          </cell>
          <cell r="G3224">
            <v>0</v>
          </cell>
          <cell r="H3224">
            <v>0</v>
          </cell>
          <cell r="I3224">
            <v>0</v>
          </cell>
          <cell r="J3224">
            <v>6080800</v>
          </cell>
          <cell r="K3224">
            <v>0</v>
          </cell>
          <cell r="L3224">
            <v>0</v>
          </cell>
          <cell r="M3224">
            <v>0</v>
          </cell>
          <cell r="N3224">
            <v>6080800</v>
          </cell>
          <cell r="O3224">
            <v>6080800</v>
          </cell>
          <cell r="P3224">
            <v>6080800</v>
          </cell>
          <cell r="Q3224">
            <v>6080800</v>
          </cell>
          <cell r="R3224">
            <v>0</v>
          </cell>
          <cell r="S3224">
            <v>0</v>
          </cell>
          <cell r="T3224">
            <v>0</v>
          </cell>
          <cell r="U3224">
            <v>0</v>
          </cell>
          <cell r="V3224">
            <v>0</v>
          </cell>
        </row>
        <row r="3225">
          <cell r="A3225" t="str">
            <v>marzec 2004</v>
          </cell>
          <cell r="B3225" t="str">
            <v>COI0505</v>
          </cell>
          <cell r="C3225" t="str">
            <v>CO</v>
          </cell>
          <cell r="D3225" t="str">
            <v>4-latki oszcz.</v>
          </cell>
          <cell r="E3225" t="str">
            <v>zmienne</v>
          </cell>
          <cell r="F3225">
            <v>0</v>
          </cell>
          <cell r="G3225">
            <v>0</v>
          </cell>
          <cell r="H3225">
            <v>0</v>
          </cell>
          <cell r="I3225">
            <v>0</v>
          </cell>
          <cell r="J3225">
            <v>9215400</v>
          </cell>
          <cell r="K3225">
            <v>0</v>
          </cell>
          <cell r="L3225">
            <v>0</v>
          </cell>
          <cell r="M3225">
            <v>0</v>
          </cell>
          <cell r="N3225">
            <v>9215400</v>
          </cell>
          <cell r="O3225">
            <v>9215400</v>
          </cell>
          <cell r="P3225">
            <v>9215400</v>
          </cell>
          <cell r="Q3225">
            <v>9215400</v>
          </cell>
          <cell r="R3225">
            <v>0</v>
          </cell>
          <cell r="S3225">
            <v>0</v>
          </cell>
          <cell r="T3225">
            <v>0</v>
          </cell>
          <cell r="U3225">
            <v>0</v>
          </cell>
          <cell r="V3225">
            <v>0</v>
          </cell>
        </row>
        <row r="3226">
          <cell r="A3226" t="str">
            <v>marzec 2004</v>
          </cell>
          <cell r="B3226" t="str">
            <v>COI0506</v>
          </cell>
          <cell r="C3226" t="str">
            <v>CO</v>
          </cell>
          <cell r="D3226" t="str">
            <v>4-latki oszcz.</v>
          </cell>
          <cell r="E3226" t="str">
            <v>zmienne</v>
          </cell>
          <cell r="F3226">
            <v>0</v>
          </cell>
          <cell r="G3226">
            <v>0</v>
          </cell>
          <cell r="H3226">
            <v>0</v>
          </cell>
          <cell r="I3226">
            <v>0</v>
          </cell>
          <cell r="J3226">
            <v>12266700</v>
          </cell>
          <cell r="K3226">
            <v>0</v>
          </cell>
          <cell r="L3226">
            <v>0</v>
          </cell>
          <cell r="M3226">
            <v>0</v>
          </cell>
          <cell r="N3226">
            <v>12266700</v>
          </cell>
          <cell r="O3226">
            <v>12266700</v>
          </cell>
          <cell r="P3226">
            <v>12266700</v>
          </cell>
          <cell r="Q3226">
            <v>12266700</v>
          </cell>
          <cell r="R3226">
            <v>0</v>
          </cell>
          <cell r="S3226">
            <v>0</v>
          </cell>
          <cell r="T3226">
            <v>0</v>
          </cell>
          <cell r="U3226">
            <v>0</v>
          </cell>
          <cell r="V3226">
            <v>0</v>
          </cell>
        </row>
        <row r="3227">
          <cell r="A3227" t="str">
            <v>marzec 2004</v>
          </cell>
          <cell r="B3227" t="str">
            <v>COI0507</v>
          </cell>
          <cell r="C3227" t="str">
            <v>CO</v>
          </cell>
          <cell r="D3227" t="str">
            <v>4-latki oszcz.</v>
          </cell>
          <cell r="E3227" t="str">
            <v>zmienne</v>
          </cell>
          <cell r="F3227">
            <v>0</v>
          </cell>
          <cell r="G3227">
            <v>0</v>
          </cell>
          <cell r="H3227">
            <v>0</v>
          </cell>
          <cell r="I3227">
            <v>0</v>
          </cell>
          <cell r="J3227">
            <v>5299300</v>
          </cell>
          <cell r="K3227">
            <v>0</v>
          </cell>
          <cell r="L3227">
            <v>0</v>
          </cell>
          <cell r="M3227">
            <v>0</v>
          </cell>
          <cell r="N3227">
            <v>5299300</v>
          </cell>
          <cell r="O3227">
            <v>5299300</v>
          </cell>
          <cell r="P3227">
            <v>5299300</v>
          </cell>
          <cell r="Q3227">
            <v>5299300</v>
          </cell>
          <cell r="R3227">
            <v>0</v>
          </cell>
          <cell r="S3227">
            <v>0</v>
          </cell>
          <cell r="T3227">
            <v>0</v>
          </cell>
          <cell r="U3227">
            <v>0</v>
          </cell>
          <cell r="V3227">
            <v>0</v>
          </cell>
        </row>
        <row r="3228">
          <cell r="A3228" t="str">
            <v>marzec 2004</v>
          </cell>
          <cell r="B3228" t="str">
            <v>COI0604</v>
          </cell>
          <cell r="C3228" t="str">
            <v>CO</v>
          </cell>
          <cell r="D3228" t="str">
            <v>4-latki oszcz.</v>
          </cell>
          <cell r="E3228" t="str">
            <v>zmienne</v>
          </cell>
          <cell r="F3228">
            <v>0</v>
          </cell>
          <cell r="G3228">
            <v>0</v>
          </cell>
          <cell r="H3228">
            <v>0</v>
          </cell>
          <cell r="I3228">
            <v>0</v>
          </cell>
          <cell r="J3228">
            <v>3212900</v>
          </cell>
          <cell r="K3228">
            <v>0</v>
          </cell>
          <cell r="L3228">
            <v>0</v>
          </cell>
          <cell r="M3228">
            <v>0</v>
          </cell>
          <cell r="N3228">
            <v>3212900</v>
          </cell>
          <cell r="O3228">
            <v>3212900</v>
          </cell>
          <cell r="P3228">
            <v>3212900</v>
          </cell>
          <cell r="Q3228">
            <v>3212900</v>
          </cell>
          <cell r="R3228">
            <v>0</v>
          </cell>
          <cell r="S3228">
            <v>0</v>
          </cell>
          <cell r="T3228">
            <v>0</v>
          </cell>
          <cell r="U3228">
            <v>0</v>
          </cell>
          <cell r="V3228">
            <v>0</v>
          </cell>
        </row>
        <row r="3229">
          <cell r="A3229" t="str">
            <v>marzec 2004</v>
          </cell>
          <cell r="B3229" t="str">
            <v>COI0605</v>
          </cell>
          <cell r="C3229" t="str">
            <v>CO</v>
          </cell>
          <cell r="D3229" t="str">
            <v>4-latki oszcz.</v>
          </cell>
          <cell r="E3229" t="str">
            <v>zmienne</v>
          </cell>
          <cell r="F3229">
            <v>0</v>
          </cell>
          <cell r="G3229">
            <v>0</v>
          </cell>
          <cell r="H3229">
            <v>0</v>
          </cell>
          <cell r="I3229">
            <v>0</v>
          </cell>
          <cell r="J3229">
            <v>6624200</v>
          </cell>
          <cell r="K3229">
            <v>0</v>
          </cell>
          <cell r="L3229">
            <v>0</v>
          </cell>
          <cell r="M3229">
            <v>0</v>
          </cell>
          <cell r="N3229">
            <v>6624200</v>
          </cell>
          <cell r="O3229">
            <v>6624200</v>
          </cell>
          <cell r="P3229">
            <v>6624200</v>
          </cell>
          <cell r="Q3229">
            <v>6624200</v>
          </cell>
          <cell r="R3229">
            <v>0</v>
          </cell>
          <cell r="S3229">
            <v>0</v>
          </cell>
          <cell r="T3229">
            <v>0</v>
          </cell>
          <cell r="U3229">
            <v>0</v>
          </cell>
          <cell r="V3229">
            <v>0</v>
          </cell>
        </row>
        <row r="3230">
          <cell r="A3230" t="str">
            <v>marzec 2004</v>
          </cell>
          <cell r="B3230" t="str">
            <v>COI0606</v>
          </cell>
          <cell r="C3230" t="str">
            <v>CO</v>
          </cell>
          <cell r="D3230" t="str">
            <v>4-latki oszcz.</v>
          </cell>
          <cell r="E3230" t="str">
            <v>zmienne</v>
          </cell>
          <cell r="F3230">
            <v>0</v>
          </cell>
          <cell r="G3230">
            <v>0</v>
          </cell>
          <cell r="H3230">
            <v>0</v>
          </cell>
          <cell r="I3230">
            <v>0</v>
          </cell>
          <cell r="J3230">
            <v>10286800</v>
          </cell>
          <cell r="K3230">
            <v>0</v>
          </cell>
          <cell r="L3230">
            <v>0</v>
          </cell>
          <cell r="M3230">
            <v>0</v>
          </cell>
          <cell r="N3230">
            <v>10286800</v>
          </cell>
          <cell r="O3230">
            <v>10286800</v>
          </cell>
          <cell r="P3230">
            <v>10286800</v>
          </cell>
          <cell r="Q3230">
            <v>10286800</v>
          </cell>
          <cell r="R3230">
            <v>0</v>
          </cell>
          <cell r="S3230">
            <v>0</v>
          </cell>
          <cell r="T3230">
            <v>0</v>
          </cell>
          <cell r="U3230">
            <v>0</v>
          </cell>
          <cell r="V3230">
            <v>0</v>
          </cell>
        </row>
        <row r="3231">
          <cell r="A3231" t="str">
            <v>marzec 2004</v>
          </cell>
          <cell r="B3231" t="str">
            <v>COI0607</v>
          </cell>
          <cell r="C3231" t="str">
            <v>CO</v>
          </cell>
          <cell r="D3231" t="str">
            <v>4-latki oszcz.</v>
          </cell>
          <cell r="E3231" t="str">
            <v>zmienne</v>
          </cell>
          <cell r="F3231">
            <v>0</v>
          </cell>
          <cell r="G3231">
            <v>0</v>
          </cell>
          <cell r="H3231">
            <v>0</v>
          </cell>
          <cell r="I3231">
            <v>0</v>
          </cell>
          <cell r="J3231">
            <v>3634200</v>
          </cell>
          <cell r="K3231">
            <v>0</v>
          </cell>
          <cell r="L3231">
            <v>0</v>
          </cell>
          <cell r="M3231">
            <v>0</v>
          </cell>
          <cell r="N3231">
            <v>3634200</v>
          </cell>
          <cell r="O3231">
            <v>3634200</v>
          </cell>
          <cell r="P3231">
            <v>3634200</v>
          </cell>
          <cell r="Q3231">
            <v>3634200</v>
          </cell>
          <cell r="R3231">
            <v>0</v>
          </cell>
          <cell r="S3231">
            <v>0</v>
          </cell>
          <cell r="T3231">
            <v>0</v>
          </cell>
          <cell r="U3231">
            <v>0</v>
          </cell>
          <cell r="V3231">
            <v>0</v>
          </cell>
        </row>
        <row r="3232">
          <cell r="A3232" t="str">
            <v>marzec 2004</v>
          </cell>
          <cell r="B3232" t="str">
            <v>COI0704</v>
          </cell>
          <cell r="C3232" t="str">
            <v>CO</v>
          </cell>
          <cell r="D3232" t="str">
            <v>4-latki oszcz.</v>
          </cell>
          <cell r="E3232" t="str">
            <v>zmienne</v>
          </cell>
          <cell r="F3232">
            <v>0</v>
          </cell>
          <cell r="G3232">
            <v>0</v>
          </cell>
          <cell r="H3232">
            <v>0</v>
          </cell>
          <cell r="I3232">
            <v>0</v>
          </cell>
          <cell r="J3232">
            <v>88504300</v>
          </cell>
          <cell r="K3232">
            <v>0</v>
          </cell>
          <cell r="L3232">
            <v>0</v>
          </cell>
          <cell r="M3232">
            <v>0</v>
          </cell>
          <cell r="N3232">
            <v>88504300</v>
          </cell>
          <cell r="O3232">
            <v>88504300</v>
          </cell>
          <cell r="P3232">
            <v>88504300</v>
          </cell>
          <cell r="Q3232">
            <v>88504300</v>
          </cell>
          <cell r="R3232">
            <v>0</v>
          </cell>
          <cell r="S3232">
            <v>0</v>
          </cell>
          <cell r="T3232">
            <v>0</v>
          </cell>
          <cell r="U3232">
            <v>0</v>
          </cell>
          <cell r="V3232">
            <v>0</v>
          </cell>
        </row>
        <row r="3233">
          <cell r="A3233" t="str">
            <v>marzec 2004</v>
          </cell>
          <cell r="B3233" t="str">
            <v>COI0705</v>
          </cell>
          <cell r="C3233" t="str">
            <v>CO</v>
          </cell>
          <cell r="D3233" t="str">
            <v>4-latki oszcz.</v>
          </cell>
          <cell r="E3233" t="str">
            <v>zmienne</v>
          </cell>
          <cell r="F3233">
            <v>0</v>
          </cell>
          <cell r="G3233">
            <v>0</v>
          </cell>
          <cell r="H3233">
            <v>0</v>
          </cell>
          <cell r="I3233">
            <v>0</v>
          </cell>
          <cell r="J3233">
            <v>7508200</v>
          </cell>
          <cell r="K3233">
            <v>0</v>
          </cell>
          <cell r="L3233">
            <v>0</v>
          </cell>
          <cell r="M3233">
            <v>0</v>
          </cell>
          <cell r="N3233">
            <v>7508200</v>
          </cell>
          <cell r="O3233">
            <v>7508200</v>
          </cell>
          <cell r="P3233">
            <v>7508200</v>
          </cell>
          <cell r="Q3233">
            <v>7508200</v>
          </cell>
          <cell r="R3233">
            <v>0</v>
          </cell>
          <cell r="S3233">
            <v>0</v>
          </cell>
          <cell r="T3233">
            <v>0</v>
          </cell>
          <cell r="U3233">
            <v>0</v>
          </cell>
          <cell r="V3233">
            <v>0</v>
          </cell>
        </row>
        <row r="3234">
          <cell r="A3234" t="str">
            <v>marzec 2004</v>
          </cell>
          <cell r="B3234" t="str">
            <v>COI0706</v>
          </cell>
          <cell r="C3234" t="str">
            <v>CO</v>
          </cell>
          <cell r="D3234" t="str">
            <v>4-latki oszcz.</v>
          </cell>
          <cell r="E3234" t="str">
            <v>zmienne</v>
          </cell>
          <cell r="F3234">
            <v>0</v>
          </cell>
          <cell r="G3234">
            <v>0</v>
          </cell>
          <cell r="H3234">
            <v>0</v>
          </cell>
          <cell r="I3234">
            <v>0</v>
          </cell>
          <cell r="J3234">
            <v>12455600</v>
          </cell>
          <cell r="K3234">
            <v>0</v>
          </cell>
          <cell r="L3234">
            <v>0</v>
          </cell>
          <cell r="M3234">
            <v>0</v>
          </cell>
          <cell r="N3234">
            <v>12455600</v>
          </cell>
          <cell r="O3234">
            <v>12455600</v>
          </cell>
          <cell r="P3234">
            <v>12455600</v>
          </cell>
          <cell r="Q3234">
            <v>12455600</v>
          </cell>
          <cell r="R3234">
            <v>0</v>
          </cell>
          <cell r="S3234">
            <v>0</v>
          </cell>
          <cell r="T3234">
            <v>0</v>
          </cell>
          <cell r="U3234">
            <v>0</v>
          </cell>
          <cell r="V3234">
            <v>0</v>
          </cell>
        </row>
        <row r="3235">
          <cell r="A3235" t="str">
            <v>marzec 2004</v>
          </cell>
          <cell r="B3235" t="str">
            <v>COI0707</v>
          </cell>
          <cell r="C3235" t="str">
            <v>CO</v>
          </cell>
          <cell r="D3235" t="str">
            <v>4-latki oszcz.</v>
          </cell>
          <cell r="E3235" t="str">
            <v>zmienne</v>
          </cell>
          <cell r="F3235">
            <v>0</v>
          </cell>
          <cell r="G3235">
            <v>0</v>
          </cell>
          <cell r="H3235">
            <v>0</v>
          </cell>
          <cell r="I3235">
            <v>0</v>
          </cell>
          <cell r="J3235">
            <v>5591700</v>
          </cell>
          <cell r="K3235">
            <v>0</v>
          </cell>
          <cell r="L3235">
            <v>0</v>
          </cell>
          <cell r="M3235">
            <v>0</v>
          </cell>
          <cell r="N3235">
            <v>5591700</v>
          </cell>
          <cell r="O3235">
            <v>5591700</v>
          </cell>
          <cell r="P3235">
            <v>5591700</v>
          </cell>
          <cell r="Q3235">
            <v>5591700</v>
          </cell>
          <cell r="R3235">
            <v>0</v>
          </cell>
          <cell r="S3235">
            <v>0</v>
          </cell>
          <cell r="T3235">
            <v>0</v>
          </cell>
          <cell r="U3235">
            <v>0</v>
          </cell>
          <cell r="V3235">
            <v>0</v>
          </cell>
        </row>
        <row r="3236">
          <cell r="A3236" t="str">
            <v>marzec 2004</v>
          </cell>
          <cell r="B3236" t="str">
            <v>COI0804</v>
          </cell>
          <cell r="C3236" t="str">
            <v>CO</v>
          </cell>
          <cell r="D3236" t="str">
            <v>4-latki oszcz.</v>
          </cell>
          <cell r="E3236" t="str">
            <v>zmienne</v>
          </cell>
          <cell r="F3236">
            <v>0</v>
          </cell>
          <cell r="G3236">
            <v>0</v>
          </cell>
          <cell r="H3236">
            <v>0</v>
          </cell>
          <cell r="I3236">
            <v>0</v>
          </cell>
          <cell r="J3236">
            <v>52196300</v>
          </cell>
          <cell r="K3236">
            <v>0</v>
          </cell>
          <cell r="L3236">
            <v>0</v>
          </cell>
          <cell r="M3236">
            <v>21800</v>
          </cell>
          <cell r="N3236">
            <v>52196300</v>
          </cell>
          <cell r="O3236">
            <v>52218100</v>
          </cell>
          <cell r="P3236">
            <v>52196300</v>
          </cell>
          <cell r="Q3236">
            <v>52196300</v>
          </cell>
          <cell r="R3236">
            <v>0</v>
          </cell>
          <cell r="S3236">
            <v>0</v>
          </cell>
          <cell r="T3236">
            <v>21800</v>
          </cell>
          <cell r="U3236">
            <v>0</v>
          </cell>
          <cell r="V3236">
            <v>0</v>
          </cell>
        </row>
        <row r="3237">
          <cell r="A3237" t="str">
            <v>marzec 2004</v>
          </cell>
          <cell r="B3237" t="str">
            <v>COI0805</v>
          </cell>
          <cell r="C3237" t="str">
            <v>CO</v>
          </cell>
          <cell r="D3237" t="str">
            <v>4-latki oszcz.</v>
          </cell>
          <cell r="E3237" t="str">
            <v>zmienne</v>
          </cell>
          <cell r="F3237">
            <v>0</v>
          </cell>
          <cell r="G3237">
            <v>0</v>
          </cell>
          <cell r="H3237">
            <v>0</v>
          </cell>
          <cell r="I3237">
            <v>0</v>
          </cell>
          <cell r="J3237">
            <v>23037600</v>
          </cell>
          <cell r="K3237">
            <v>0</v>
          </cell>
          <cell r="L3237">
            <v>0</v>
          </cell>
          <cell r="M3237">
            <v>0</v>
          </cell>
          <cell r="N3237">
            <v>23037600</v>
          </cell>
          <cell r="O3237">
            <v>23037600</v>
          </cell>
          <cell r="P3237">
            <v>23037600</v>
          </cell>
          <cell r="Q3237">
            <v>23037600</v>
          </cell>
          <cell r="R3237">
            <v>0</v>
          </cell>
          <cell r="S3237">
            <v>0</v>
          </cell>
          <cell r="T3237">
            <v>0</v>
          </cell>
          <cell r="U3237">
            <v>0</v>
          </cell>
          <cell r="V3237">
            <v>0</v>
          </cell>
        </row>
        <row r="3238">
          <cell r="A3238" t="str">
            <v>marzec 2004</v>
          </cell>
          <cell r="B3238" t="str">
            <v>COI0806</v>
          </cell>
          <cell r="C3238" t="str">
            <v>CO</v>
          </cell>
          <cell r="D3238" t="str">
            <v>4-latki oszcz.</v>
          </cell>
          <cell r="E3238" t="str">
            <v>zmienne</v>
          </cell>
          <cell r="F3238">
            <v>0</v>
          </cell>
          <cell r="G3238">
            <v>0</v>
          </cell>
          <cell r="H3238">
            <v>0</v>
          </cell>
          <cell r="I3238">
            <v>0</v>
          </cell>
          <cell r="J3238">
            <v>5604400</v>
          </cell>
          <cell r="K3238">
            <v>0</v>
          </cell>
          <cell r="L3238">
            <v>0</v>
          </cell>
          <cell r="M3238">
            <v>0</v>
          </cell>
          <cell r="N3238">
            <v>5604400</v>
          </cell>
          <cell r="O3238">
            <v>5604400</v>
          </cell>
          <cell r="P3238">
            <v>5604400</v>
          </cell>
          <cell r="Q3238">
            <v>5604400</v>
          </cell>
          <cell r="R3238">
            <v>0</v>
          </cell>
          <cell r="S3238">
            <v>0</v>
          </cell>
          <cell r="T3238">
            <v>0</v>
          </cell>
          <cell r="U3238">
            <v>0</v>
          </cell>
          <cell r="V3238">
            <v>0</v>
          </cell>
        </row>
        <row r="3239">
          <cell r="A3239" t="str">
            <v>marzec 2004</v>
          </cell>
          <cell r="B3239" t="str">
            <v>COI0807</v>
          </cell>
          <cell r="C3239" t="str">
            <v>CO</v>
          </cell>
          <cell r="D3239" t="str">
            <v>4-latki oszcz.</v>
          </cell>
          <cell r="E3239" t="str">
            <v>zmienne</v>
          </cell>
          <cell r="F3239">
            <v>0</v>
          </cell>
          <cell r="G3239">
            <v>0</v>
          </cell>
          <cell r="H3239">
            <v>0</v>
          </cell>
          <cell r="I3239">
            <v>0</v>
          </cell>
          <cell r="J3239">
            <v>24467600</v>
          </cell>
          <cell r="K3239">
            <v>0</v>
          </cell>
          <cell r="L3239">
            <v>0</v>
          </cell>
          <cell r="M3239">
            <v>0</v>
          </cell>
          <cell r="N3239">
            <v>24467600</v>
          </cell>
          <cell r="O3239">
            <v>24467600</v>
          </cell>
          <cell r="P3239">
            <v>24467600</v>
          </cell>
          <cell r="Q3239">
            <v>24467600</v>
          </cell>
          <cell r="R3239">
            <v>0</v>
          </cell>
          <cell r="S3239">
            <v>0</v>
          </cell>
          <cell r="T3239">
            <v>0</v>
          </cell>
          <cell r="U3239">
            <v>0</v>
          </cell>
          <cell r="V3239">
            <v>0</v>
          </cell>
        </row>
        <row r="3240">
          <cell r="A3240" t="str">
            <v>marzec 2004</v>
          </cell>
          <cell r="B3240" t="str">
            <v>COI0904</v>
          </cell>
          <cell r="C3240" t="str">
            <v>CO</v>
          </cell>
          <cell r="D3240" t="str">
            <v>4-latki oszcz.</v>
          </cell>
          <cell r="E3240" t="str">
            <v>zmienne</v>
          </cell>
          <cell r="F3240">
            <v>0</v>
          </cell>
          <cell r="G3240">
            <v>0</v>
          </cell>
          <cell r="H3240">
            <v>0</v>
          </cell>
          <cell r="I3240">
            <v>0</v>
          </cell>
          <cell r="J3240">
            <v>137024500</v>
          </cell>
          <cell r="K3240">
            <v>0</v>
          </cell>
          <cell r="L3240">
            <v>0</v>
          </cell>
          <cell r="M3240">
            <v>0</v>
          </cell>
          <cell r="N3240">
            <v>137024500</v>
          </cell>
          <cell r="O3240">
            <v>137024500</v>
          </cell>
          <cell r="P3240">
            <v>137024500</v>
          </cell>
          <cell r="Q3240">
            <v>137024500</v>
          </cell>
          <cell r="R3240">
            <v>0</v>
          </cell>
          <cell r="S3240">
            <v>0</v>
          </cell>
          <cell r="T3240">
            <v>0</v>
          </cell>
          <cell r="U3240">
            <v>0</v>
          </cell>
          <cell r="V3240">
            <v>0</v>
          </cell>
        </row>
        <row r="3241">
          <cell r="A3241" t="str">
            <v>marzec 2004</v>
          </cell>
          <cell r="B3241" t="str">
            <v>COI0905</v>
          </cell>
          <cell r="C3241" t="str">
            <v>CO</v>
          </cell>
          <cell r="D3241" t="str">
            <v>4-latki oszcz.</v>
          </cell>
          <cell r="E3241" t="str">
            <v>zmienne</v>
          </cell>
          <cell r="F3241">
            <v>0</v>
          </cell>
          <cell r="G3241">
            <v>0</v>
          </cell>
          <cell r="H3241">
            <v>0</v>
          </cell>
          <cell r="I3241">
            <v>0</v>
          </cell>
          <cell r="J3241">
            <v>27297300</v>
          </cell>
          <cell r="K3241">
            <v>0</v>
          </cell>
          <cell r="L3241">
            <v>0</v>
          </cell>
          <cell r="M3241">
            <v>0</v>
          </cell>
          <cell r="N3241">
            <v>27297300</v>
          </cell>
          <cell r="O3241">
            <v>27297300</v>
          </cell>
          <cell r="P3241">
            <v>27297300</v>
          </cell>
          <cell r="Q3241">
            <v>27297300</v>
          </cell>
          <cell r="R3241">
            <v>0</v>
          </cell>
          <cell r="S3241">
            <v>0</v>
          </cell>
          <cell r="T3241">
            <v>0</v>
          </cell>
          <cell r="U3241">
            <v>0</v>
          </cell>
          <cell r="V3241">
            <v>0</v>
          </cell>
        </row>
        <row r="3242">
          <cell r="A3242" t="str">
            <v>marzec 2004</v>
          </cell>
          <cell r="B3242" t="str">
            <v>COI0906</v>
          </cell>
          <cell r="C3242" t="str">
            <v>CO</v>
          </cell>
          <cell r="D3242" t="str">
            <v>4-latki oszcz.</v>
          </cell>
          <cell r="E3242" t="str">
            <v>zmienne</v>
          </cell>
          <cell r="F3242">
            <v>0</v>
          </cell>
          <cell r="G3242">
            <v>0</v>
          </cell>
          <cell r="H3242">
            <v>0</v>
          </cell>
          <cell r="I3242">
            <v>0</v>
          </cell>
          <cell r="J3242">
            <v>2368700</v>
          </cell>
          <cell r="K3242">
            <v>0</v>
          </cell>
          <cell r="L3242">
            <v>0</v>
          </cell>
          <cell r="M3242">
            <v>0</v>
          </cell>
          <cell r="N3242">
            <v>2368700</v>
          </cell>
          <cell r="O3242">
            <v>2368700</v>
          </cell>
          <cell r="P3242">
            <v>2368700</v>
          </cell>
          <cell r="Q3242">
            <v>2368700</v>
          </cell>
          <cell r="R3242">
            <v>0</v>
          </cell>
          <cell r="S3242">
            <v>0</v>
          </cell>
          <cell r="T3242">
            <v>0</v>
          </cell>
          <cell r="U3242">
            <v>0</v>
          </cell>
          <cell r="V3242">
            <v>0</v>
          </cell>
        </row>
        <row r="3243">
          <cell r="A3243" t="str">
            <v>marzec 2004</v>
          </cell>
          <cell r="B3243" t="str">
            <v>COI0907</v>
          </cell>
          <cell r="C3243" t="str">
            <v>CO</v>
          </cell>
          <cell r="D3243" t="str">
            <v>4-latki oszcz.</v>
          </cell>
          <cell r="E3243" t="str">
            <v>zmienne</v>
          </cell>
          <cell r="F3243">
            <v>0</v>
          </cell>
          <cell r="G3243">
            <v>0</v>
          </cell>
          <cell r="H3243">
            <v>0</v>
          </cell>
          <cell r="I3243">
            <v>0</v>
          </cell>
          <cell r="J3243">
            <v>9745100</v>
          </cell>
          <cell r="K3243">
            <v>0</v>
          </cell>
          <cell r="L3243">
            <v>0</v>
          </cell>
          <cell r="M3243">
            <v>0</v>
          </cell>
          <cell r="N3243">
            <v>9745100</v>
          </cell>
          <cell r="O3243">
            <v>9745100</v>
          </cell>
          <cell r="P3243">
            <v>9745100</v>
          </cell>
          <cell r="Q3243">
            <v>9745100</v>
          </cell>
          <cell r="R3243">
            <v>0</v>
          </cell>
          <cell r="S3243">
            <v>0</v>
          </cell>
          <cell r="T3243">
            <v>0</v>
          </cell>
          <cell r="U3243">
            <v>0</v>
          </cell>
          <cell r="V3243">
            <v>0</v>
          </cell>
        </row>
        <row r="3244">
          <cell r="A3244" t="str">
            <v>marzec 2004</v>
          </cell>
          <cell r="B3244" t="str">
            <v>COI1004</v>
          </cell>
          <cell r="C3244" t="str">
            <v>CO</v>
          </cell>
          <cell r="D3244" t="str">
            <v>4-latki oszcz.</v>
          </cell>
          <cell r="E3244" t="str">
            <v>zmienne</v>
          </cell>
          <cell r="F3244">
            <v>0</v>
          </cell>
          <cell r="G3244">
            <v>0</v>
          </cell>
          <cell r="H3244">
            <v>0</v>
          </cell>
          <cell r="I3244">
            <v>0</v>
          </cell>
          <cell r="J3244">
            <v>70911000</v>
          </cell>
          <cell r="K3244">
            <v>0</v>
          </cell>
          <cell r="L3244">
            <v>0</v>
          </cell>
          <cell r="M3244">
            <v>10600</v>
          </cell>
          <cell r="N3244">
            <v>70911000</v>
          </cell>
          <cell r="O3244">
            <v>70921600</v>
          </cell>
          <cell r="P3244">
            <v>70911000</v>
          </cell>
          <cell r="Q3244">
            <v>70911000</v>
          </cell>
          <cell r="R3244">
            <v>0</v>
          </cell>
          <cell r="S3244">
            <v>0</v>
          </cell>
          <cell r="T3244">
            <v>10600</v>
          </cell>
          <cell r="U3244">
            <v>0</v>
          </cell>
          <cell r="V3244">
            <v>0</v>
          </cell>
        </row>
        <row r="3245">
          <cell r="A3245" t="str">
            <v>marzec 2004</v>
          </cell>
          <cell r="B3245" t="str">
            <v>COI1005</v>
          </cell>
          <cell r="C3245" t="str">
            <v>CO</v>
          </cell>
          <cell r="D3245" t="str">
            <v>4-latki oszcz.</v>
          </cell>
          <cell r="E3245" t="str">
            <v>zmienne</v>
          </cell>
          <cell r="F3245">
            <v>0</v>
          </cell>
          <cell r="G3245">
            <v>0</v>
          </cell>
          <cell r="H3245">
            <v>0</v>
          </cell>
          <cell r="I3245">
            <v>0</v>
          </cell>
          <cell r="J3245">
            <v>107544800</v>
          </cell>
          <cell r="K3245">
            <v>0</v>
          </cell>
          <cell r="L3245">
            <v>0</v>
          </cell>
          <cell r="M3245">
            <v>0</v>
          </cell>
          <cell r="N3245">
            <v>107544800</v>
          </cell>
          <cell r="O3245">
            <v>107544800</v>
          </cell>
          <cell r="P3245">
            <v>107544800</v>
          </cell>
          <cell r="Q3245">
            <v>107544800</v>
          </cell>
          <cell r="R3245">
            <v>0</v>
          </cell>
          <cell r="S3245">
            <v>0</v>
          </cell>
          <cell r="T3245">
            <v>0</v>
          </cell>
          <cell r="U3245">
            <v>0</v>
          </cell>
          <cell r="V3245">
            <v>0</v>
          </cell>
        </row>
        <row r="3246">
          <cell r="A3246" t="str">
            <v>marzec 2004</v>
          </cell>
          <cell r="B3246" t="str">
            <v>COI1006</v>
          </cell>
          <cell r="C3246" t="str">
            <v>CO</v>
          </cell>
          <cell r="D3246" t="str">
            <v>4-latki oszcz.</v>
          </cell>
          <cell r="E3246" t="str">
            <v>zmienne</v>
          </cell>
          <cell r="F3246">
            <v>0</v>
          </cell>
          <cell r="G3246">
            <v>0</v>
          </cell>
          <cell r="H3246">
            <v>0</v>
          </cell>
          <cell r="I3246">
            <v>0</v>
          </cell>
          <cell r="J3246">
            <v>4351800</v>
          </cell>
          <cell r="K3246">
            <v>0</v>
          </cell>
          <cell r="L3246">
            <v>0</v>
          </cell>
          <cell r="M3246">
            <v>0</v>
          </cell>
          <cell r="N3246">
            <v>4351800</v>
          </cell>
          <cell r="O3246">
            <v>4351800</v>
          </cell>
          <cell r="P3246">
            <v>4351800</v>
          </cell>
          <cell r="Q3246">
            <v>4351800</v>
          </cell>
          <cell r="R3246">
            <v>0</v>
          </cell>
          <cell r="S3246">
            <v>0</v>
          </cell>
          <cell r="T3246">
            <v>0</v>
          </cell>
          <cell r="U3246">
            <v>0</v>
          </cell>
          <cell r="V3246">
            <v>0</v>
          </cell>
        </row>
        <row r="3247">
          <cell r="A3247" t="str">
            <v>marzec 2004</v>
          </cell>
          <cell r="B3247" t="str">
            <v>COI1007</v>
          </cell>
          <cell r="C3247" t="str">
            <v>CO</v>
          </cell>
          <cell r="D3247" t="str">
            <v>4-latki oszcz.</v>
          </cell>
          <cell r="E3247" t="str">
            <v>zmienne</v>
          </cell>
          <cell r="F3247">
            <v>0</v>
          </cell>
          <cell r="G3247">
            <v>0</v>
          </cell>
          <cell r="H3247">
            <v>0</v>
          </cell>
          <cell r="I3247">
            <v>0</v>
          </cell>
          <cell r="J3247">
            <v>7196900</v>
          </cell>
          <cell r="K3247">
            <v>0</v>
          </cell>
          <cell r="L3247">
            <v>0</v>
          </cell>
          <cell r="M3247">
            <v>0</v>
          </cell>
          <cell r="N3247">
            <v>7196900</v>
          </cell>
          <cell r="O3247">
            <v>7196900</v>
          </cell>
          <cell r="P3247">
            <v>7196900</v>
          </cell>
          <cell r="Q3247">
            <v>7196900</v>
          </cell>
          <cell r="R3247">
            <v>0</v>
          </cell>
          <cell r="S3247">
            <v>0</v>
          </cell>
          <cell r="T3247">
            <v>0</v>
          </cell>
          <cell r="U3247">
            <v>0</v>
          </cell>
          <cell r="V3247">
            <v>0</v>
          </cell>
        </row>
        <row r="3248">
          <cell r="A3248" t="str">
            <v>marzec 2004</v>
          </cell>
          <cell r="B3248" t="str">
            <v>COI1104</v>
          </cell>
          <cell r="C3248" t="str">
            <v>CO</v>
          </cell>
          <cell r="D3248" t="str">
            <v>4-latki oszcz.</v>
          </cell>
          <cell r="E3248" t="str">
            <v>zmienne</v>
          </cell>
          <cell r="F3248">
            <v>0</v>
          </cell>
          <cell r="G3248">
            <v>0</v>
          </cell>
          <cell r="H3248">
            <v>0</v>
          </cell>
          <cell r="I3248">
            <v>0</v>
          </cell>
          <cell r="J3248">
            <v>46127200</v>
          </cell>
          <cell r="K3248">
            <v>0</v>
          </cell>
          <cell r="L3248">
            <v>0</v>
          </cell>
          <cell r="M3248">
            <v>2400</v>
          </cell>
          <cell r="N3248">
            <v>46127200</v>
          </cell>
          <cell r="O3248">
            <v>46129600</v>
          </cell>
          <cell r="P3248">
            <v>46127200</v>
          </cell>
          <cell r="Q3248">
            <v>46127200</v>
          </cell>
          <cell r="R3248">
            <v>0</v>
          </cell>
          <cell r="S3248">
            <v>0</v>
          </cell>
          <cell r="T3248">
            <v>2400</v>
          </cell>
          <cell r="U3248">
            <v>0</v>
          </cell>
          <cell r="V3248">
            <v>0</v>
          </cell>
        </row>
        <row r="3249">
          <cell r="A3249" t="str">
            <v>marzec 2004</v>
          </cell>
          <cell r="B3249" t="str">
            <v>COI1105</v>
          </cell>
          <cell r="C3249" t="str">
            <v>CO</v>
          </cell>
          <cell r="D3249" t="str">
            <v>4-latki oszcz.</v>
          </cell>
          <cell r="E3249" t="str">
            <v>zmienne</v>
          </cell>
          <cell r="F3249">
            <v>0</v>
          </cell>
          <cell r="G3249">
            <v>0</v>
          </cell>
          <cell r="H3249">
            <v>0</v>
          </cell>
          <cell r="I3249">
            <v>0</v>
          </cell>
          <cell r="J3249">
            <v>145173000</v>
          </cell>
          <cell r="K3249">
            <v>0</v>
          </cell>
          <cell r="L3249">
            <v>0</v>
          </cell>
          <cell r="M3249">
            <v>0</v>
          </cell>
          <cell r="N3249">
            <v>145173000</v>
          </cell>
          <cell r="O3249">
            <v>145173000</v>
          </cell>
          <cell r="P3249">
            <v>145173000</v>
          </cell>
          <cell r="Q3249">
            <v>145173000</v>
          </cell>
          <cell r="R3249">
            <v>0</v>
          </cell>
          <cell r="S3249">
            <v>0</v>
          </cell>
          <cell r="T3249">
            <v>0</v>
          </cell>
          <cell r="U3249">
            <v>0</v>
          </cell>
          <cell r="V3249">
            <v>0</v>
          </cell>
        </row>
        <row r="3250">
          <cell r="A3250" t="str">
            <v>marzec 2004</v>
          </cell>
          <cell r="B3250" t="str">
            <v>COI1106</v>
          </cell>
          <cell r="C3250" t="str">
            <v>CO</v>
          </cell>
          <cell r="D3250" t="str">
            <v>4-latki oszcz.</v>
          </cell>
          <cell r="E3250" t="str">
            <v>zmienne</v>
          </cell>
          <cell r="F3250">
            <v>0</v>
          </cell>
          <cell r="G3250">
            <v>0</v>
          </cell>
          <cell r="H3250">
            <v>0</v>
          </cell>
          <cell r="I3250">
            <v>0</v>
          </cell>
          <cell r="J3250">
            <v>10571100</v>
          </cell>
          <cell r="K3250">
            <v>0</v>
          </cell>
          <cell r="L3250">
            <v>0</v>
          </cell>
          <cell r="M3250">
            <v>0</v>
          </cell>
          <cell r="N3250">
            <v>10571100</v>
          </cell>
          <cell r="O3250">
            <v>10571100</v>
          </cell>
          <cell r="P3250">
            <v>10571100</v>
          </cell>
          <cell r="Q3250">
            <v>10571100</v>
          </cell>
          <cell r="R3250">
            <v>0</v>
          </cell>
          <cell r="S3250">
            <v>0</v>
          </cell>
          <cell r="T3250">
            <v>0</v>
          </cell>
          <cell r="U3250">
            <v>0</v>
          </cell>
          <cell r="V3250">
            <v>0</v>
          </cell>
        </row>
        <row r="3251">
          <cell r="A3251" t="str">
            <v>marzec 2004</v>
          </cell>
          <cell r="B3251" t="str">
            <v>COI1107</v>
          </cell>
          <cell r="C3251" t="str">
            <v>CO</v>
          </cell>
          <cell r="D3251" t="str">
            <v>4-latki oszcz.</v>
          </cell>
          <cell r="E3251" t="str">
            <v>zmienne</v>
          </cell>
          <cell r="F3251">
            <v>0</v>
          </cell>
          <cell r="G3251">
            <v>0</v>
          </cell>
          <cell r="H3251">
            <v>0</v>
          </cell>
          <cell r="I3251">
            <v>0</v>
          </cell>
          <cell r="J3251">
            <v>5638700</v>
          </cell>
          <cell r="K3251">
            <v>0</v>
          </cell>
          <cell r="L3251">
            <v>0</v>
          </cell>
          <cell r="M3251">
            <v>0</v>
          </cell>
          <cell r="N3251">
            <v>5638700</v>
          </cell>
          <cell r="O3251">
            <v>5638700</v>
          </cell>
          <cell r="P3251">
            <v>5638700</v>
          </cell>
          <cell r="Q3251">
            <v>5638700</v>
          </cell>
          <cell r="R3251">
            <v>0</v>
          </cell>
          <cell r="S3251">
            <v>0</v>
          </cell>
          <cell r="T3251">
            <v>0</v>
          </cell>
          <cell r="U3251">
            <v>0</v>
          </cell>
          <cell r="V3251">
            <v>0</v>
          </cell>
        </row>
        <row r="3252">
          <cell r="A3252" t="str">
            <v>marzec 2004</v>
          </cell>
          <cell r="B3252" t="str">
            <v>COI1204</v>
          </cell>
          <cell r="C3252" t="str">
            <v>CO</v>
          </cell>
          <cell r="D3252" t="str">
            <v>4-latki oszcz.</v>
          </cell>
          <cell r="E3252" t="str">
            <v>zmienne</v>
          </cell>
          <cell r="F3252">
            <v>0</v>
          </cell>
          <cell r="G3252">
            <v>0</v>
          </cell>
          <cell r="H3252">
            <v>0</v>
          </cell>
          <cell r="I3252">
            <v>0</v>
          </cell>
          <cell r="J3252">
            <v>25086100</v>
          </cell>
          <cell r="K3252">
            <v>0</v>
          </cell>
          <cell r="L3252">
            <v>0</v>
          </cell>
          <cell r="M3252">
            <v>0</v>
          </cell>
          <cell r="N3252">
            <v>25086100</v>
          </cell>
          <cell r="O3252">
            <v>25086100</v>
          </cell>
          <cell r="P3252">
            <v>25086100</v>
          </cell>
          <cell r="Q3252">
            <v>25086100</v>
          </cell>
          <cell r="R3252">
            <v>0</v>
          </cell>
          <cell r="S3252">
            <v>0</v>
          </cell>
          <cell r="T3252">
            <v>0</v>
          </cell>
          <cell r="U3252">
            <v>0</v>
          </cell>
          <cell r="V3252">
            <v>0</v>
          </cell>
        </row>
        <row r="3253">
          <cell r="A3253" t="str">
            <v>marzec 2004</v>
          </cell>
          <cell r="B3253" t="str">
            <v>COI1205</v>
          </cell>
          <cell r="C3253" t="str">
            <v>CO</v>
          </cell>
          <cell r="D3253" t="str">
            <v>4-latki oszcz.</v>
          </cell>
          <cell r="E3253" t="str">
            <v>zmienne</v>
          </cell>
          <cell r="F3253">
            <v>0</v>
          </cell>
          <cell r="G3253">
            <v>0</v>
          </cell>
          <cell r="H3253">
            <v>0</v>
          </cell>
          <cell r="I3253">
            <v>0</v>
          </cell>
          <cell r="J3253">
            <v>15475300</v>
          </cell>
          <cell r="K3253">
            <v>0</v>
          </cell>
          <cell r="L3253">
            <v>0</v>
          </cell>
          <cell r="M3253">
            <v>0</v>
          </cell>
          <cell r="N3253">
            <v>15475300</v>
          </cell>
          <cell r="O3253">
            <v>15475300</v>
          </cell>
          <cell r="P3253">
            <v>15475300</v>
          </cell>
          <cell r="Q3253">
            <v>15475300</v>
          </cell>
          <cell r="R3253">
            <v>0</v>
          </cell>
          <cell r="S3253">
            <v>0</v>
          </cell>
          <cell r="T3253">
            <v>0</v>
          </cell>
          <cell r="U3253">
            <v>0</v>
          </cell>
          <cell r="V3253">
            <v>0</v>
          </cell>
        </row>
        <row r="3254">
          <cell r="A3254" t="str">
            <v>marzec 2004</v>
          </cell>
          <cell r="B3254" t="str">
            <v>COI1206</v>
          </cell>
          <cell r="C3254" t="str">
            <v>CO</v>
          </cell>
          <cell r="D3254" t="str">
            <v>4-latki oszcz.</v>
          </cell>
          <cell r="E3254" t="str">
            <v>zmienne</v>
          </cell>
          <cell r="F3254">
            <v>0</v>
          </cell>
          <cell r="G3254">
            <v>0</v>
          </cell>
          <cell r="H3254">
            <v>0</v>
          </cell>
          <cell r="I3254">
            <v>0</v>
          </cell>
          <cell r="J3254">
            <v>8257500</v>
          </cell>
          <cell r="K3254">
            <v>0</v>
          </cell>
          <cell r="L3254">
            <v>0</v>
          </cell>
          <cell r="M3254">
            <v>0</v>
          </cell>
          <cell r="N3254">
            <v>8257500</v>
          </cell>
          <cell r="O3254">
            <v>8257500</v>
          </cell>
          <cell r="P3254">
            <v>8257500</v>
          </cell>
          <cell r="Q3254">
            <v>8257500</v>
          </cell>
          <cell r="R3254">
            <v>0</v>
          </cell>
          <cell r="S3254">
            <v>0</v>
          </cell>
          <cell r="T3254">
            <v>0</v>
          </cell>
          <cell r="U3254">
            <v>0</v>
          </cell>
          <cell r="V3254">
            <v>0</v>
          </cell>
        </row>
        <row r="3255">
          <cell r="A3255" t="str">
            <v>marzec 2004</v>
          </cell>
          <cell r="B3255" t="str">
            <v>COI1207</v>
          </cell>
          <cell r="C3255" t="str">
            <v>CO</v>
          </cell>
          <cell r="D3255" t="str">
            <v>4-latki oszcz.</v>
          </cell>
          <cell r="E3255" t="str">
            <v>zmienne</v>
          </cell>
          <cell r="F3255">
            <v>0</v>
          </cell>
          <cell r="G3255">
            <v>0</v>
          </cell>
          <cell r="H3255">
            <v>0</v>
          </cell>
          <cell r="I3255">
            <v>0</v>
          </cell>
          <cell r="J3255">
            <v>5905300</v>
          </cell>
          <cell r="K3255">
            <v>0</v>
          </cell>
          <cell r="L3255">
            <v>0</v>
          </cell>
          <cell r="M3255">
            <v>0</v>
          </cell>
          <cell r="N3255">
            <v>5905300</v>
          </cell>
          <cell r="O3255">
            <v>5905300</v>
          </cell>
          <cell r="P3255">
            <v>5905300</v>
          </cell>
          <cell r="Q3255">
            <v>5905300</v>
          </cell>
          <cell r="R3255">
            <v>0</v>
          </cell>
          <cell r="S3255">
            <v>0</v>
          </cell>
          <cell r="T3255">
            <v>0</v>
          </cell>
          <cell r="U3255">
            <v>0</v>
          </cell>
          <cell r="V3255">
            <v>0</v>
          </cell>
        </row>
        <row r="3256">
          <cell r="A3256" t="str">
            <v>marzec 2004</v>
          </cell>
          <cell r="B3256" t="str">
            <v>DK0809</v>
          </cell>
          <cell r="C3256" t="str">
            <v>DK</v>
          </cell>
          <cell r="D3256" t="str">
            <v>konwersja</v>
          </cell>
          <cell r="E3256" t="str">
            <v>stałe</v>
          </cell>
          <cell r="F3256">
            <v>220000000</v>
          </cell>
          <cell r="G3256">
            <v>1093350000</v>
          </cell>
          <cell r="H3256">
            <v>993345000</v>
          </cell>
          <cell r="I3256">
            <v>261360000</v>
          </cell>
          <cell r="J3256">
            <v>210000</v>
          </cell>
          <cell r="K3256">
            <v>0</v>
          </cell>
          <cell r="L3256">
            <v>0</v>
          </cell>
          <cell r="M3256">
            <v>0</v>
          </cell>
          <cell r="N3256">
            <v>2348265000</v>
          </cell>
          <cell r="O3256">
            <v>2568265000</v>
          </cell>
          <cell r="P3256">
            <v>2568265000</v>
          </cell>
          <cell r="Q3256">
            <v>2568265000</v>
          </cell>
          <cell r="R3256">
            <v>0</v>
          </cell>
          <cell r="S3256">
            <v>0</v>
          </cell>
          <cell r="T3256">
            <v>0</v>
          </cell>
          <cell r="U3256">
            <v>0</v>
          </cell>
          <cell r="V3256">
            <v>0</v>
          </cell>
        </row>
        <row r="3257">
          <cell r="A3257" t="str">
            <v>marzec 2004</v>
          </cell>
          <cell r="B3257" t="str">
            <v>DOS0105</v>
          </cell>
          <cell r="C3257" t="str">
            <v>DO</v>
          </cell>
          <cell r="D3257" t="str">
            <v>2-latki oszcz.</v>
          </cell>
          <cell r="E3257" t="str">
            <v>stałe</v>
          </cell>
          <cell r="F3257">
            <v>0</v>
          </cell>
          <cell r="G3257">
            <v>0</v>
          </cell>
          <cell r="H3257">
            <v>0</v>
          </cell>
          <cell r="I3257">
            <v>0</v>
          </cell>
          <cell r="J3257">
            <v>134276700</v>
          </cell>
          <cell r="K3257">
            <v>0</v>
          </cell>
          <cell r="L3257">
            <v>0</v>
          </cell>
          <cell r="M3257">
            <v>0</v>
          </cell>
          <cell r="N3257">
            <v>134276700</v>
          </cell>
          <cell r="O3257">
            <v>134276700</v>
          </cell>
          <cell r="P3257">
            <v>134276700</v>
          </cell>
          <cell r="Q3257">
            <v>134276700</v>
          </cell>
          <cell r="R3257">
            <v>0</v>
          </cell>
          <cell r="S3257">
            <v>0</v>
          </cell>
          <cell r="T3257">
            <v>0</v>
          </cell>
          <cell r="U3257">
            <v>0</v>
          </cell>
          <cell r="V3257">
            <v>0</v>
          </cell>
        </row>
        <row r="3258">
          <cell r="A3258" t="str">
            <v>marzec 2004</v>
          </cell>
          <cell r="B3258" t="str">
            <v>DOS0106</v>
          </cell>
          <cell r="C3258" t="str">
            <v>DO</v>
          </cell>
          <cell r="D3258" t="str">
            <v>2-latki oszcz.</v>
          </cell>
          <cell r="E3258" t="str">
            <v>stałe</v>
          </cell>
          <cell r="F3258">
            <v>0</v>
          </cell>
          <cell r="G3258">
            <v>0</v>
          </cell>
          <cell r="H3258">
            <v>0</v>
          </cell>
          <cell r="I3258">
            <v>0</v>
          </cell>
          <cell r="J3258">
            <v>716144319.98685706</v>
          </cell>
          <cell r="K3258">
            <v>0</v>
          </cell>
          <cell r="L3258">
            <v>63480.013142884338</v>
          </cell>
          <cell r="M3258">
            <v>0</v>
          </cell>
          <cell r="N3258">
            <v>716207800</v>
          </cell>
          <cell r="O3258">
            <v>716207800</v>
          </cell>
          <cell r="P3258">
            <v>716207800</v>
          </cell>
          <cell r="Q3258">
            <v>716433300</v>
          </cell>
          <cell r="R3258">
            <v>0</v>
          </cell>
          <cell r="S3258">
            <v>0</v>
          </cell>
          <cell r="T3258">
            <v>0</v>
          </cell>
          <cell r="U3258">
            <v>0</v>
          </cell>
          <cell r="V3258">
            <v>0</v>
          </cell>
        </row>
        <row r="3259">
          <cell r="A3259" t="str">
            <v>marzec 2004</v>
          </cell>
          <cell r="B3259" t="str">
            <v>DOS0205</v>
          </cell>
          <cell r="C3259" t="str">
            <v>DO</v>
          </cell>
          <cell r="D3259" t="str">
            <v>2-latki oszcz.</v>
          </cell>
          <cell r="E3259" t="str">
            <v>stałe</v>
          </cell>
          <cell r="F3259">
            <v>0</v>
          </cell>
          <cell r="G3259">
            <v>0</v>
          </cell>
          <cell r="H3259">
            <v>0</v>
          </cell>
          <cell r="I3259">
            <v>0</v>
          </cell>
          <cell r="J3259">
            <v>156250400</v>
          </cell>
          <cell r="K3259">
            <v>0</v>
          </cell>
          <cell r="L3259">
            <v>0</v>
          </cell>
          <cell r="M3259">
            <v>0</v>
          </cell>
          <cell r="N3259">
            <v>156250400</v>
          </cell>
          <cell r="O3259">
            <v>156250400</v>
          </cell>
          <cell r="P3259">
            <v>156250400</v>
          </cell>
          <cell r="Q3259">
            <v>156250400</v>
          </cell>
          <cell r="R3259">
            <v>0</v>
          </cell>
          <cell r="S3259">
            <v>0</v>
          </cell>
          <cell r="T3259">
            <v>0</v>
          </cell>
          <cell r="U3259">
            <v>0</v>
          </cell>
          <cell r="V3259">
            <v>0</v>
          </cell>
        </row>
        <row r="3260">
          <cell r="A3260" t="str">
            <v>marzec 2004</v>
          </cell>
          <cell r="B3260" t="str">
            <v>DOS0206</v>
          </cell>
          <cell r="C3260" t="str">
            <v>DO</v>
          </cell>
          <cell r="D3260" t="str">
            <v>2-latki oszcz.</v>
          </cell>
          <cell r="E3260" t="str">
            <v>stałe</v>
          </cell>
          <cell r="F3260">
            <v>0</v>
          </cell>
          <cell r="G3260">
            <v>0</v>
          </cell>
          <cell r="H3260">
            <v>0</v>
          </cell>
          <cell r="I3260">
            <v>0</v>
          </cell>
          <cell r="J3260">
            <v>543002100.4567697</v>
          </cell>
          <cell r="K3260">
            <v>0</v>
          </cell>
          <cell r="L3260">
            <v>5499.5432303347352</v>
          </cell>
          <cell r="M3260">
            <v>0</v>
          </cell>
          <cell r="N3260">
            <v>543007600</v>
          </cell>
          <cell r="O3260">
            <v>543007600</v>
          </cell>
          <cell r="P3260">
            <v>543007600</v>
          </cell>
          <cell r="Q3260">
            <v>543052700</v>
          </cell>
          <cell r="R3260">
            <v>0</v>
          </cell>
          <cell r="S3260">
            <v>0</v>
          </cell>
          <cell r="T3260">
            <v>0</v>
          </cell>
          <cell r="U3260">
            <v>0</v>
          </cell>
          <cell r="V3260">
            <v>0</v>
          </cell>
        </row>
        <row r="3261">
          <cell r="A3261" t="str">
            <v>marzec 2004</v>
          </cell>
          <cell r="B3261" t="str">
            <v>DOS0305</v>
          </cell>
          <cell r="C3261" t="str">
            <v>DO</v>
          </cell>
          <cell r="D3261" t="str">
            <v>2-latki oszcz.</v>
          </cell>
          <cell r="E3261" t="str">
            <v>stałe</v>
          </cell>
          <cell r="F3261">
            <v>0</v>
          </cell>
          <cell r="G3261">
            <v>0</v>
          </cell>
          <cell r="H3261">
            <v>0</v>
          </cell>
          <cell r="I3261">
            <v>0</v>
          </cell>
          <cell r="J3261">
            <v>119942000</v>
          </cell>
          <cell r="K3261">
            <v>0</v>
          </cell>
          <cell r="L3261">
            <v>0</v>
          </cell>
          <cell r="M3261">
            <v>0</v>
          </cell>
          <cell r="N3261">
            <v>119942000</v>
          </cell>
          <cell r="O3261">
            <v>119942000</v>
          </cell>
          <cell r="P3261">
            <v>119942000</v>
          </cell>
          <cell r="Q3261">
            <v>119942000</v>
          </cell>
          <cell r="R3261">
            <v>0</v>
          </cell>
          <cell r="S3261">
            <v>0</v>
          </cell>
          <cell r="T3261">
            <v>0</v>
          </cell>
          <cell r="U3261">
            <v>0</v>
          </cell>
          <cell r="V3261">
            <v>0</v>
          </cell>
        </row>
        <row r="3262">
          <cell r="A3262" t="str">
            <v>marzec 2004</v>
          </cell>
          <cell r="B3262" t="str">
            <v>DOS0306</v>
          </cell>
          <cell r="C3262" t="str">
            <v>DO</v>
          </cell>
          <cell r="D3262" t="str">
            <v>2-latki oszcz.</v>
          </cell>
          <cell r="E3262" t="str">
            <v>stałe</v>
          </cell>
          <cell r="F3262">
            <v>0</v>
          </cell>
          <cell r="G3262">
            <v>0</v>
          </cell>
          <cell r="H3262">
            <v>0</v>
          </cell>
          <cell r="I3262">
            <v>0</v>
          </cell>
          <cell r="J3262">
            <v>488709400</v>
          </cell>
          <cell r="K3262">
            <v>0</v>
          </cell>
          <cell r="L3262">
            <v>0</v>
          </cell>
          <cell r="M3262">
            <v>0</v>
          </cell>
          <cell r="N3262">
            <v>488709400</v>
          </cell>
          <cell r="O3262">
            <v>488709400</v>
          </cell>
          <cell r="P3262">
            <v>488709400</v>
          </cell>
          <cell r="Q3262">
            <v>443690000</v>
          </cell>
          <cell r="R3262">
            <v>0</v>
          </cell>
          <cell r="S3262">
            <v>0</v>
          </cell>
          <cell r="T3262">
            <v>0</v>
          </cell>
          <cell r="U3262">
            <v>0</v>
          </cell>
          <cell r="V3262">
            <v>0</v>
          </cell>
        </row>
        <row r="3263">
          <cell r="A3263" t="str">
            <v>marzec 2004</v>
          </cell>
          <cell r="B3263" t="str">
            <v>DOS0404</v>
          </cell>
          <cell r="C3263" t="str">
            <v>DO</v>
          </cell>
          <cell r="D3263" t="str">
            <v>2-latki oszcz.</v>
          </cell>
          <cell r="E3263" t="str">
            <v>stałe</v>
          </cell>
          <cell r="F3263">
            <v>0</v>
          </cell>
          <cell r="G3263">
            <v>0</v>
          </cell>
          <cell r="H3263">
            <v>0</v>
          </cell>
          <cell r="I3263">
            <v>0</v>
          </cell>
          <cell r="J3263">
            <v>107849400</v>
          </cell>
          <cell r="K3263">
            <v>0</v>
          </cell>
          <cell r="L3263">
            <v>0</v>
          </cell>
          <cell r="M3263">
            <v>0</v>
          </cell>
          <cell r="N3263">
            <v>107849400</v>
          </cell>
          <cell r="O3263">
            <v>107849400</v>
          </cell>
          <cell r="P3263">
            <v>107849400</v>
          </cell>
          <cell r="Q3263">
            <v>107849400</v>
          </cell>
          <cell r="R3263">
            <v>0</v>
          </cell>
          <cell r="S3263">
            <v>0</v>
          </cell>
          <cell r="T3263">
            <v>0</v>
          </cell>
          <cell r="U3263">
            <v>0</v>
          </cell>
          <cell r="V3263">
            <v>0</v>
          </cell>
        </row>
        <row r="3264">
          <cell r="A3264" t="str">
            <v>marzec 2004</v>
          </cell>
          <cell r="B3264" t="str">
            <v>DOS0405</v>
          </cell>
          <cell r="C3264" t="str">
            <v>DO</v>
          </cell>
          <cell r="D3264" t="str">
            <v>2-latki oszcz.</v>
          </cell>
          <cell r="E3264" t="str">
            <v>stałe</v>
          </cell>
          <cell r="F3264">
            <v>0</v>
          </cell>
          <cell r="G3264">
            <v>0</v>
          </cell>
          <cell r="H3264">
            <v>0</v>
          </cell>
          <cell r="I3264">
            <v>0</v>
          </cell>
          <cell r="J3264">
            <v>147229700</v>
          </cell>
          <cell r="K3264">
            <v>0</v>
          </cell>
          <cell r="L3264">
            <v>0</v>
          </cell>
          <cell r="M3264">
            <v>0</v>
          </cell>
          <cell r="N3264">
            <v>147229700</v>
          </cell>
          <cell r="O3264">
            <v>147229700</v>
          </cell>
          <cell r="P3264">
            <v>147229700</v>
          </cell>
          <cell r="Q3264">
            <v>147229700</v>
          </cell>
          <cell r="R3264">
            <v>0</v>
          </cell>
          <cell r="S3264">
            <v>0</v>
          </cell>
          <cell r="T3264">
            <v>0</v>
          </cell>
          <cell r="U3264">
            <v>0</v>
          </cell>
          <cell r="V3264">
            <v>0</v>
          </cell>
        </row>
        <row r="3265">
          <cell r="A3265" t="str">
            <v>marzec 2004</v>
          </cell>
          <cell r="B3265" t="str">
            <v>DOS0504</v>
          </cell>
          <cell r="C3265" t="str">
            <v>DO</v>
          </cell>
          <cell r="D3265" t="str">
            <v>2-latki oszcz.</v>
          </cell>
          <cell r="E3265" t="str">
            <v>stałe</v>
          </cell>
          <cell r="F3265">
            <v>0</v>
          </cell>
          <cell r="G3265">
            <v>0</v>
          </cell>
          <cell r="H3265">
            <v>0</v>
          </cell>
          <cell r="I3265">
            <v>0</v>
          </cell>
          <cell r="J3265">
            <v>136380600</v>
          </cell>
          <cell r="K3265">
            <v>0</v>
          </cell>
          <cell r="L3265">
            <v>0</v>
          </cell>
          <cell r="M3265">
            <v>0</v>
          </cell>
          <cell r="N3265">
            <v>136380600</v>
          </cell>
          <cell r="O3265">
            <v>136380600</v>
          </cell>
          <cell r="P3265">
            <v>136380600</v>
          </cell>
          <cell r="Q3265">
            <v>136380600</v>
          </cell>
          <cell r="R3265">
            <v>0</v>
          </cell>
          <cell r="S3265">
            <v>0</v>
          </cell>
          <cell r="T3265">
            <v>0</v>
          </cell>
          <cell r="U3265">
            <v>0</v>
          </cell>
          <cell r="V3265">
            <v>0</v>
          </cell>
        </row>
        <row r="3266">
          <cell r="A3266" t="str">
            <v>marzec 2004</v>
          </cell>
          <cell r="B3266" t="str">
            <v>DOS0505</v>
          </cell>
          <cell r="C3266" t="str">
            <v>DO</v>
          </cell>
          <cell r="D3266" t="str">
            <v>2-latki oszcz.</v>
          </cell>
          <cell r="E3266" t="str">
            <v>stałe</v>
          </cell>
          <cell r="F3266">
            <v>0</v>
          </cell>
          <cell r="G3266">
            <v>0</v>
          </cell>
          <cell r="H3266">
            <v>0</v>
          </cell>
          <cell r="I3266">
            <v>0</v>
          </cell>
          <cell r="J3266">
            <v>194103200</v>
          </cell>
          <cell r="K3266">
            <v>0</v>
          </cell>
          <cell r="L3266">
            <v>0</v>
          </cell>
          <cell r="M3266">
            <v>0</v>
          </cell>
          <cell r="N3266">
            <v>194103200</v>
          </cell>
          <cell r="O3266">
            <v>194103200</v>
          </cell>
          <cell r="P3266">
            <v>194103200</v>
          </cell>
          <cell r="Q3266">
            <v>194103200</v>
          </cell>
          <cell r="R3266">
            <v>0</v>
          </cell>
          <cell r="S3266">
            <v>0</v>
          </cell>
          <cell r="T3266">
            <v>0</v>
          </cell>
          <cell r="U3266">
            <v>0</v>
          </cell>
          <cell r="V3266">
            <v>0</v>
          </cell>
        </row>
        <row r="3267">
          <cell r="A3267" t="str">
            <v>marzec 2004</v>
          </cell>
          <cell r="B3267" t="str">
            <v>DOS0604</v>
          </cell>
          <cell r="C3267" t="str">
            <v>DO</v>
          </cell>
          <cell r="D3267" t="str">
            <v>2-latki oszcz.</v>
          </cell>
          <cell r="E3267" t="str">
            <v>stałe</v>
          </cell>
          <cell r="F3267">
            <v>0</v>
          </cell>
          <cell r="G3267">
            <v>0</v>
          </cell>
          <cell r="H3267">
            <v>0</v>
          </cell>
          <cell r="I3267">
            <v>0</v>
          </cell>
          <cell r="J3267">
            <v>181198100</v>
          </cell>
          <cell r="K3267">
            <v>0</v>
          </cell>
          <cell r="L3267">
            <v>0</v>
          </cell>
          <cell r="M3267">
            <v>0</v>
          </cell>
          <cell r="N3267">
            <v>181198100</v>
          </cell>
          <cell r="O3267">
            <v>181198100</v>
          </cell>
          <cell r="P3267">
            <v>181198100</v>
          </cell>
          <cell r="Q3267">
            <v>181198100</v>
          </cell>
          <cell r="R3267">
            <v>0</v>
          </cell>
          <cell r="S3267">
            <v>0</v>
          </cell>
          <cell r="T3267">
            <v>0</v>
          </cell>
          <cell r="U3267">
            <v>0</v>
          </cell>
          <cell r="V3267">
            <v>0</v>
          </cell>
        </row>
        <row r="3268">
          <cell r="A3268" t="str">
            <v>marzec 2004</v>
          </cell>
          <cell r="B3268" t="str">
            <v>DOS0605</v>
          </cell>
          <cell r="C3268" t="str">
            <v>DO</v>
          </cell>
          <cell r="D3268" t="str">
            <v>2-latki oszcz.</v>
          </cell>
          <cell r="E3268" t="str">
            <v>stałe</v>
          </cell>
          <cell r="F3268">
            <v>0</v>
          </cell>
          <cell r="G3268">
            <v>0</v>
          </cell>
          <cell r="H3268">
            <v>0</v>
          </cell>
          <cell r="I3268">
            <v>0</v>
          </cell>
          <cell r="J3268">
            <v>121643400</v>
          </cell>
          <cell r="K3268">
            <v>0</v>
          </cell>
          <cell r="L3268">
            <v>0</v>
          </cell>
          <cell r="M3268">
            <v>0</v>
          </cell>
          <cell r="N3268">
            <v>121643400</v>
          </cell>
          <cell r="O3268">
            <v>121643400</v>
          </cell>
          <cell r="P3268">
            <v>121643400</v>
          </cell>
          <cell r="Q3268">
            <v>121643400</v>
          </cell>
          <cell r="R3268">
            <v>0</v>
          </cell>
          <cell r="S3268">
            <v>0</v>
          </cell>
          <cell r="T3268">
            <v>0</v>
          </cell>
          <cell r="U3268">
            <v>0</v>
          </cell>
          <cell r="V3268">
            <v>0</v>
          </cell>
        </row>
        <row r="3269">
          <cell r="A3269" t="str">
            <v>marzec 2004</v>
          </cell>
          <cell r="B3269" t="str">
            <v>DOS0704</v>
          </cell>
          <cell r="C3269" t="str">
            <v>DO</v>
          </cell>
          <cell r="D3269" t="str">
            <v>2-latki oszcz.</v>
          </cell>
          <cell r="E3269" t="str">
            <v>stałe</v>
          </cell>
          <cell r="F3269">
            <v>0</v>
          </cell>
          <cell r="G3269">
            <v>0</v>
          </cell>
          <cell r="H3269">
            <v>0</v>
          </cell>
          <cell r="I3269">
            <v>0</v>
          </cell>
          <cell r="J3269">
            <v>265325200</v>
          </cell>
          <cell r="K3269">
            <v>0</v>
          </cell>
          <cell r="L3269">
            <v>0</v>
          </cell>
          <cell r="M3269">
            <v>0</v>
          </cell>
          <cell r="N3269">
            <v>265325200</v>
          </cell>
          <cell r="O3269">
            <v>265325200</v>
          </cell>
          <cell r="P3269">
            <v>265325200</v>
          </cell>
          <cell r="Q3269">
            <v>265325200</v>
          </cell>
          <cell r="R3269">
            <v>0</v>
          </cell>
          <cell r="S3269">
            <v>0</v>
          </cell>
          <cell r="T3269">
            <v>0</v>
          </cell>
          <cell r="U3269">
            <v>0</v>
          </cell>
          <cell r="V3269">
            <v>0</v>
          </cell>
        </row>
        <row r="3270">
          <cell r="A3270" t="str">
            <v>marzec 2004</v>
          </cell>
          <cell r="B3270" t="str">
            <v>DOS0705</v>
          </cell>
          <cell r="C3270" t="str">
            <v>DO</v>
          </cell>
          <cell r="D3270" t="str">
            <v>2-latki oszcz.</v>
          </cell>
          <cell r="E3270" t="str">
            <v>stałe</v>
          </cell>
          <cell r="F3270">
            <v>0</v>
          </cell>
          <cell r="G3270">
            <v>0</v>
          </cell>
          <cell r="H3270">
            <v>0</v>
          </cell>
          <cell r="I3270">
            <v>0</v>
          </cell>
          <cell r="J3270">
            <v>121325100</v>
          </cell>
          <cell r="K3270">
            <v>0</v>
          </cell>
          <cell r="L3270">
            <v>0</v>
          </cell>
          <cell r="M3270">
            <v>0</v>
          </cell>
          <cell r="N3270">
            <v>121325100</v>
          </cell>
          <cell r="O3270">
            <v>121325100</v>
          </cell>
          <cell r="P3270">
            <v>121325100</v>
          </cell>
          <cell r="Q3270">
            <v>121325100</v>
          </cell>
          <cell r="R3270">
            <v>0</v>
          </cell>
          <cell r="S3270">
            <v>0</v>
          </cell>
          <cell r="T3270">
            <v>0</v>
          </cell>
          <cell r="U3270">
            <v>0</v>
          </cell>
          <cell r="V3270">
            <v>0</v>
          </cell>
        </row>
        <row r="3271">
          <cell r="A3271" t="str">
            <v>marzec 2004</v>
          </cell>
          <cell r="B3271" t="str">
            <v>DOS0804</v>
          </cell>
          <cell r="C3271" t="str">
            <v>DO</v>
          </cell>
          <cell r="D3271" t="str">
            <v>2-latki oszcz.</v>
          </cell>
          <cell r="E3271" t="str">
            <v>stałe</v>
          </cell>
          <cell r="F3271">
            <v>0</v>
          </cell>
          <cell r="G3271">
            <v>0</v>
          </cell>
          <cell r="H3271">
            <v>0</v>
          </cell>
          <cell r="I3271">
            <v>0</v>
          </cell>
          <cell r="J3271">
            <v>280960100</v>
          </cell>
          <cell r="K3271">
            <v>0</v>
          </cell>
          <cell r="L3271">
            <v>0</v>
          </cell>
          <cell r="M3271">
            <v>0</v>
          </cell>
          <cell r="N3271">
            <v>280960100</v>
          </cell>
          <cell r="O3271">
            <v>280960100</v>
          </cell>
          <cell r="P3271">
            <v>280960100</v>
          </cell>
          <cell r="Q3271">
            <v>280960100</v>
          </cell>
          <cell r="R3271">
            <v>0</v>
          </cell>
          <cell r="S3271">
            <v>0</v>
          </cell>
          <cell r="T3271">
            <v>0</v>
          </cell>
          <cell r="U3271">
            <v>0</v>
          </cell>
          <cell r="V3271">
            <v>0</v>
          </cell>
        </row>
        <row r="3272">
          <cell r="A3272" t="str">
            <v>marzec 2004</v>
          </cell>
          <cell r="B3272" t="str">
            <v>DOS0805</v>
          </cell>
          <cell r="C3272" t="str">
            <v>DO</v>
          </cell>
          <cell r="D3272" t="str">
            <v>2-latki oszcz.</v>
          </cell>
          <cell r="E3272" t="str">
            <v>stałe</v>
          </cell>
          <cell r="F3272">
            <v>0</v>
          </cell>
          <cell r="G3272">
            <v>0</v>
          </cell>
          <cell r="H3272">
            <v>0</v>
          </cell>
          <cell r="I3272">
            <v>0</v>
          </cell>
          <cell r="J3272">
            <v>368137103.10308003</v>
          </cell>
          <cell r="K3272">
            <v>0</v>
          </cell>
          <cell r="L3272">
            <v>57996.896919949984</v>
          </cell>
          <cell r="M3272">
            <v>0</v>
          </cell>
          <cell r="N3272">
            <v>368195100</v>
          </cell>
          <cell r="O3272">
            <v>368195100</v>
          </cell>
          <cell r="P3272">
            <v>368195100</v>
          </cell>
          <cell r="Q3272">
            <v>368214800</v>
          </cell>
          <cell r="R3272">
            <v>0</v>
          </cell>
          <cell r="S3272">
            <v>0</v>
          </cell>
          <cell r="T3272">
            <v>0</v>
          </cell>
          <cell r="U3272">
            <v>0</v>
          </cell>
          <cell r="V3272">
            <v>0</v>
          </cell>
        </row>
        <row r="3273">
          <cell r="A3273" t="str">
            <v>marzec 2004</v>
          </cell>
          <cell r="B3273" t="str">
            <v>DOS0904</v>
          </cell>
          <cell r="C3273" t="str">
            <v>DO</v>
          </cell>
          <cell r="D3273" t="str">
            <v>2-latki oszcz.</v>
          </cell>
          <cell r="E3273" t="str">
            <v>stałe</v>
          </cell>
          <cell r="F3273">
            <v>0</v>
          </cell>
          <cell r="G3273">
            <v>0</v>
          </cell>
          <cell r="H3273">
            <v>0</v>
          </cell>
          <cell r="I3273">
            <v>0</v>
          </cell>
          <cell r="J3273">
            <v>209181400</v>
          </cell>
          <cell r="K3273">
            <v>0</v>
          </cell>
          <cell r="L3273">
            <v>0</v>
          </cell>
          <cell r="M3273">
            <v>0</v>
          </cell>
          <cell r="N3273">
            <v>209181400</v>
          </cell>
          <cell r="O3273">
            <v>209181400</v>
          </cell>
          <cell r="P3273">
            <v>209181400</v>
          </cell>
          <cell r="Q3273">
            <v>209181400</v>
          </cell>
          <cell r="R3273">
            <v>0</v>
          </cell>
          <cell r="S3273">
            <v>0</v>
          </cell>
          <cell r="T3273">
            <v>0</v>
          </cell>
          <cell r="U3273">
            <v>0</v>
          </cell>
          <cell r="V3273">
            <v>0</v>
          </cell>
        </row>
        <row r="3274">
          <cell r="A3274" t="str">
            <v>marzec 2004</v>
          </cell>
          <cell r="B3274" t="str">
            <v>DOS0905</v>
          </cell>
          <cell r="C3274" t="str">
            <v>DO</v>
          </cell>
          <cell r="D3274" t="str">
            <v>2-latki oszcz.</v>
          </cell>
          <cell r="E3274" t="str">
            <v>stałe</v>
          </cell>
          <cell r="F3274">
            <v>0</v>
          </cell>
          <cell r="G3274">
            <v>0</v>
          </cell>
          <cell r="H3274">
            <v>0</v>
          </cell>
          <cell r="I3274">
            <v>0</v>
          </cell>
          <cell r="J3274">
            <v>310768700.68386292</v>
          </cell>
          <cell r="K3274">
            <v>0</v>
          </cell>
          <cell r="L3274">
            <v>6499.3161370737362</v>
          </cell>
          <cell r="M3274">
            <v>0</v>
          </cell>
          <cell r="N3274">
            <v>310775200</v>
          </cell>
          <cell r="O3274">
            <v>310775200</v>
          </cell>
          <cell r="P3274">
            <v>310775200</v>
          </cell>
          <cell r="Q3274">
            <v>310807900</v>
          </cell>
          <cell r="R3274">
            <v>0</v>
          </cell>
          <cell r="S3274">
            <v>0</v>
          </cell>
          <cell r="T3274">
            <v>0</v>
          </cell>
          <cell r="U3274">
            <v>0</v>
          </cell>
          <cell r="V3274">
            <v>0</v>
          </cell>
        </row>
        <row r="3275">
          <cell r="A3275" t="str">
            <v>marzec 2004</v>
          </cell>
          <cell r="B3275" t="str">
            <v>DOS1004</v>
          </cell>
          <cell r="C3275" t="str">
            <v>DO</v>
          </cell>
          <cell r="D3275" t="str">
            <v>2-latki oszcz.</v>
          </cell>
          <cell r="E3275" t="str">
            <v>stałe</v>
          </cell>
          <cell r="F3275">
            <v>0</v>
          </cell>
          <cell r="G3275">
            <v>0</v>
          </cell>
          <cell r="H3275">
            <v>0</v>
          </cell>
          <cell r="I3275">
            <v>0</v>
          </cell>
          <cell r="J3275">
            <v>182727200</v>
          </cell>
          <cell r="K3275">
            <v>0</v>
          </cell>
          <cell r="L3275">
            <v>0</v>
          </cell>
          <cell r="M3275">
            <v>0</v>
          </cell>
          <cell r="N3275">
            <v>182727200</v>
          </cell>
          <cell r="O3275">
            <v>182727200</v>
          </cell>
          <cell r="P3275">
            <v>182727200</v>
          </cell>
          <cell r="Q3275">
            <v>182727200</v>
          </cell>
          <cell r="R3275">
            <v>0</v>
          </cell>
          <cell r="S3275">
            <v>0</v>
          </cell>
          <cell r="T3275">
            <v>0</v>
          </cell>
          <cell r="U3275">
            <v>0</v>
          </cell>
          <cell r="V3275">
            <v>0</v>
          </cell>
        </row>
        <row r="3276">
          <cell r="A3276" t="str">
            <v>marzec 2004</v>
          </cell>
          <cell r="B3276" t="str">
            <v>DOS1005</v>
          </cell>
          <cell r="C3276" t="str">
            <v>DO</v>
          </cell>
          <cell r="D3276" t="str">
            <v>2-latki oszcz.</v>
          </cell>
          <cell r="E3276" t="str">
            <v>stałe</v>
          </cell>
          <cell r="F3276">
            <v>0</v>
          </cell>
          <cell r="G3276">
            <v>0</v>
          </cell>
          <cell r="H3276">
            <v>0</v>
          </cell>
          <cell r="I3276">
            <v>0</v>
          </cell>
          <cell r="J3276">
            <v>188039901.10597765</v>
          </cell>
          <cell r="K3276">
            <v>0</v>
          </cell>
          <cell r="L3276">
            <v>12998.89402235032</v>
          </cell>
          <cell r="M3276">
            <v>0</v>
          </cell>
          <cell r="N3276">
            <v>188052900</v>
          </cell>
          <cell r="O3276">
            <v>188052900</v>
          </cell>
          <cell r="P3276">
            <v>188052900</v>
          </cell>
          <cell r="Q3276">
            <v>188068900</v>
          </cell>
          <cell r="R3276">
            <v>0</v>
          </cell>
          <cell r="S3276">
            <v>0</v>
          </cell>
          <cell r="T3276">
            <v>0</v>
          </cell>
          <cell r="U3276">
            <v>0</v>
          </cell>
          <cell r="V3276">
            <v>0</v>
          </cell>
        </row>
        <row r="3277">
          <cell r="A3277" t="str">
            <v>marzec 2004</v>
          </cell>
          <cell r="B3277" t="str">
            <v>DOS1104</v>
          </cell>
          <cell r="C3277" t="str">
            <v>DO</v>
          </cell>
          <cell r="D3277" t="str">
            <v>2-latki oszcz.</v>
          </cell>
          <cell r="E3277" t="str">
            <v>stałe</v>
          </cell>
          <cell r="F3277">
            <v>0</v>
          </cell>
          <cell r="G3277">
            <v>0</v>
          </cell>
          <cell r="H3277">
            <v>0</v>
          </cell>
          <cell r="I3277">
            <v>0</v>
          </cell>
          <cell r="J3277">
            <v>363278500</v>
          </cell>
          <cell r="K3277">
            <v>0</v>
          </cell>
          <cell r="L3277">
            <v>0</v>
          </cell>
          <cell r="M3277">
            <v>0</v>
          </cell>
          <cell r="N3277">
            <v>363278500</v>
          </cell>
          <cell r="O3277">
            <v>363278500</v>
          </cell>
          <cell r="P3277">
            <v>363278500</v>
          </cell>
          <cell r="Q3277">
            <v>363278500</v>
          </cell>
          <cell r="R3277">
            <v>0</v>
          </cell>
          <cell r="S3277">
            <v>0</v>
          </cell>
          <cell r="T3277">
            <v>0</v>
          </cell>
          <cell r="U3277">
            <v>0</v>
          </cell>
          <cell r="V3277">
            <v>0</v>
          </cell>
        </row>
        <row r="3278">
          <cell r="A3278" t="str">
            <v>marzec 2004</v>
          </cell>
          <cell r="B3278" t="str">
            <v>DOS1105</v>
          </cell>
          <cell r="C3278" t="str">
            <v>DO</v>
          </cell>
          <cell r="D3278" t="str">
            <v>2-latki oszcz.</v>
          </cell>
          <cell r="E3278" t="str">
            <v>stałe</v>
          </cell>
          <cell r="F3278">
            <v>0</v>
          </cell>
          <cell r="G3278">
            <v>0</v>
          </cell>
          <cell r="H3278">
            <v>0</v>
          </cell>
          <cell r="I3278">
            <v>0</v>
          </cell>
          <cell r="J3278">
            <v>554354606.46131456</v>
          </cell>
          <cell r="K3278">
            <v>0</v>
          </cell>
          <cell r="L3278">
            <v>14993.538685396996</v>
          </cell>
          <cell r="M3278">
            <v>0</v>
          </cell>
          <cell r="N3278">
            <v>554369600</v>
          </cell>
          <cell r="O3278">
            <v>554369600</v>
          </cell>
          <cell r="P3278">
            <v>554369600</v>
          </cell>
          <cell r="Q3278">
            <v>554608500</v>
          </cell>
          <cell r="R3278">
            <v>0</v>
          </cell>
          <cell r="S3278">
            <v>0</v>
          </cell>
          <cell r="T3278">
            <v>0</v>
          </cell>
          <cell r="U3278">
            <v>0</v>
          </cell>
          <cell r="V3278">
            <v>0</v>
          </cell>
        </row>
        <row r="3279">
          <cell r="A3279" t="str">
            <v>marzec 2004</v>
          </cell>
          <cell r="B3279" t="str">
            <v>DOS1204</v>
          </cell>
          <cell r="C3279" t="str">
            <v>DO</v>
          </cell>
          <cell r="D3279" t="str">
            <v>2-latki oszcz.</v>
          </cell>
          <cell r="E3279" t="str">
            <v>stałe</v>
          </cell>
          <cell r="F3279">
            <v>0</v>
          </cell>
          <cell r="G3279">
            <v>0</v>
          </cell>
          <cell r="H3279">
            <v>0</v>
          </cell>
          <cell r="I3279">
            <v>0</v>
          </cell>
          <cell r="J3279">
            <v>207154700</v>
          </cell>
          <cell r="K3279">
            <v>0</v>
          </cell>
          <cell r="L3279">
            <v>0</v>
          </cell>
          <cell r="M3279">
            <v>0</v>
          </cell>
          <cell r="N3279">
            <v>207154700</v>
          </cell>
          <cell r="O3279">
            <v>207154700</v>
          </cell>
          <cell r="P3279">
            <v>207154700</v>
          </cell>
          <cell r="Q3279">
            <v>207154700</v>
          </cell>
          <cell r="R3279">
            <v>0</v>
          </cell>
          <cell r="S3279">
            <v>0</v>
          </cell>
          <cell r="T3279">
            <v>0</v>
          </cell>
          <cell r="U3279">
            <v>0</v>
          </cell>
          <cell r="V3279">
            <v>0</v>
          </cell>
        </row>
        <row r="3280">
          <cell r="A3280" t="str">
            <v>marzec 2004</v>
          </cell>
          <cell r="B3280" t="str">
            <v>DOS1205</v>
          </cell>
          <cell r="C3280" t="str">
            <v>DO</v>
          </cell>
          <cell r="D3280" t="str">
            <v>2-latki oszcz.</v>
          </cell>
          <cell r="E3280" t="str">
            <v>stałe</v>
          </cell>
          <cell r="F3280">
            <v>0</v>
          </cell>
          <cell r="G3280">
            <v>0</v>
          </cell>
          <cell r="H3280">
            <v>0</v>
          </cell>
          <cell r="I3280">
            <v>0</v>
          </cell>
          <cell r="J3280">
            <v>1195825702.3933604</v>
          </cell>
          <cell r="K3280">
            <v>0</v>
          </cell>
          <cell r="L3280">
            <v>12997.606639606127</v>
          </cell>
          <cell r="M3280">
            <v>0</v>
          </cell>
          <cell r="N3280">
            <v>1195838700</v>
          </cell>
          <cell r="O3280">
            <v>1195838700</v>
          </cell>
          <cell r="P3280">
            <v>1195838700</v>
          </cell>
          <cell r="Q3280">
            <v>1196058900</v>
          </cell>
          <cell r="R3280">
            <v>0</v>
          </cell>
          <cell r="S3280">
            <v>0</v>
          </cell>
          <cell r="T3280">
            <v>0</v>
          </cell>
          <cell r="U3280">
            <v>0</v>
          </cell>
          <cell r="V3280">
            <v>0</v>
          </cell>
        </row>
        <row r="3281">
          <cell r="A3281" t="str">
            <v>marzec 2004</v>
          </cell>
          <cell r="B3281" t="str">
            <v>DS0509</v>
          </cell>
          <cell r="C3281" t="str">
            <v>DS</v>
          </cell>
          <cell r="D3281" t="str">
            <v>DS</v>
          </cell>
          <cell r="E3281" t="str">
            <v>stałe</v>
          </cell>
          <cell r="F3281">
            <v>1266598000</v>
          </cell>
          <cell r="G3281">
            <v>1157609000</v>
          </cell>
          <cell r="H3281">
            <v>1047011000</v>
          </cell>
          <cell r="I3281">
            <v>613682000</v>
          </cell>
          <cell r="J3281">
            <v>7364000</v>
          </cell>
          <cell r="K3281">
            <v>12700000</v>
          </cell>
          <cell r="L3281">
            <v>6788000</v>
          </cell>
          <cell r="M3281">
            <v>1980470000</v>
          </cell>
          <cell r="N3281">
            <v>2845154000</v>
          </cell>
          <cell r="O3281">
            <v>6092222000</v>
          </cell>
          <cell r="P3281">
            <v>4111752000</v>
          </cell>
          <cell r="Q3281">
            <v>4111752000</v>
          </cell>
          <cell r="R3281">
            <v>881190000</v>
          </cell>
          <cell r="S3281">
            <v>1049280000</v>
          </cell>
          <cell r="T3281">
            <v>0</v>
          </cell>
          <cell r="U3281">
            <v>50000000</v>
          </cell>
          <cell r="V3281">
            <v>0</v>
          </cell>
        </row>
        <row r="3282">
          <cell r="A3282" t="str">
            <v>marzec 2004</v>
          </cell>
          <cell r="B3282" t="str">
            <v>DS1013</v>
          </cell>
          <cell r="C3282" t="str">
            <v>DS</v>
          </cell>
          <cell r="D3282" t="str">
            <v>DS</v>
          </cell>
          <cell r="E3282" t="str">
            <v>stałe</v>
          </cell>
          <cell r="F3282">
            <v>1278331293.0944722</v>
          </cell>
          <cell r="G3282">
            <v>3300547969.8924074</v>
          </cell>
          <cell r="H3282">
            <v>793757595.64927447</v>
          </cell>
          <cell r="I3282">
            <v>584022924.75334191</v>
          </cell>
          <cell r="J3282">
            <v>37289832.82490959</v>
          </cell>
          <cell r="K3282">
            <v>4882251.2908287644</v>
          </cell>
          <cell r="L3282">
            <v>7707132.4947659653</v>
          </cell>
          <cell r="M3282">
            <v>5496220000</v>
          </cell>
          <cell r="N3282">
            <v>4728207706.9055281</v>
          </cell>
          <cell r="O3282">
            <v>11502759000</v>
          </cell>
          <cell r="P3282">
            <v>6006539000</v>
          </cell>
          <cell r="Q3282">
            <v>6002539000</v>
          </cell>
          <cell r="R3282">
            <v>1455229000</v>
          </cell>
          <cell r="S3282">
            <v>3850885000</v>
          </cell>
          <cell r="T3282">
            <v>6000</v>
          </cell>
          <cell r="U3282">
            <v>164980000</v>
          </cell>
          <cell r="V3282">
            <v>25120000</v>
          </cell>
        </row>
        <row r="3283">
          <cell r="A3283" t="str">
            <v>marzec 2004</v>
          </cell>
          <cell r="B3283" t="str">
            <v>DS1109</v>
          </cell>
          <cell r="C3283" t="str">
            <v>DS</v>
          </cell>
          <cell r="D3283" t="str">
            <v>DS</v>
          </cell>
          <cell r="E3283" t="str">
            <v>stałe</v>
          </cell>
          <cell r="F3283">
            <v>108170000</v>
          </cell>
          <cell r="G3283">
            <v>1131088000</v>
          </cell>
          <cell r="H3283">
            <v>632884000</v>
          </cell>
          <cell r="I3283">
            <v>225927000</v>
          </cell>
          <cell r="J3283">
            <v>8459000</v>
          </cell>
          <cell r="K3283">
            <v>2399000</v>
          </cell>
          <cell r="L3283">
            <v>698000</v>
          </cell>
          <cell r="M3283">
            <v>1272639000</v>
          </cell>
          <cell r="N3283">
            <v>2001455000</v>
          </cell>
          <cell r="O3283">
            <v>3382264000</v>
          </cell>
          <cell r="P3283">
            <v>2109625000</v>
          </cell>
          <cell r="Q3283">
            <v>2109625000</v>
          </cell>
          <cell r="R3283">
            <v>412893000</v>
          </cell>
          <cell r="S3283">
            <v>836228000</v>
          </cell>
          <cell r="T3283">
            <v>18000</v>
          </cell>
          <cell r="U3283">
            <v>21500000</v>
          </cell>
          <cell r="V3283">
            <v>2000000</v>
          </cell>
        </row>
        <row r="3284">
          <cell r="A3284" t="str">
            <v>marzec 2004</v>
          </cell>
          <cell r="B3284" t="str">
            <v>DS1110</v>
          </cell>
          <cell r="C3284" t="str">
            <v>DS</v>
          </cell>
          <cell r="D3284" t="str">
            <v>DS</v>
          </cell>
          <cell r="E3284" t="str">
            <v>stałe</v>
          </cell>
          <cell r="F3284">
            <v>1530905486.8390834</v>
          </cell>
          <cell r="G3284">
            <v>4023079446.8913007</v>
          </cell>
          <cell r="H3284">
            <v>1004494914.6920711</v>
          </cell>
          <cell r="I3284">
            <v>495902034.19906366</v>
          </cell>
          <cell r="J3284">
            <v>24461746.528361239</v>
          </cell>
          <cell r="K3284">
            <v>1454075.9611901743</v>
          </cell>
          <cell r="L3284">
            <v>10539294.888929747</v>
          </cell>
          <cell r="M3284">
            <v>4158999000</v>
          </cell>
          <cell r="N3284">
            <v>5559931513.1609163</v>
          </cell>
          <cell r="O3284">
            <v>11249836000</v>
          </cell>
          <cell r="P3284">
            <v>7090836999.999999</v>
          </cell>
          <cell r="Q3284">
            <v>7075837000</v>
          </cell>
          <cell r="R3284">
            <v>1689290000</v>
          </cell>
          <cell r="S3284">
            <v>2419009000</v>
          </cell>
          <cell r="T3284">
            <v>0</v>
          </cell>
          <cell r="U3284">
            <v>47700000</v>
          </cell>
          <cell r="V3284">
            <v>3000000</v>
          </cell>
        </row>
        <row r="3285">
          <cell r="A3285" t="str">
            <v>marzec 2004</v>
          </cell>
          <cell r="B3285" t="str">
            <v>DZ0107</v>
          </cell>
          <cell r="C3285" t="str">
            <v>DZ</v>
          </cell>
          <cell r="D3285" t="str">
            <v>DZ</v>
          </cell>
          <cell r="E3285" t="str">
            <v>zmienne</v>
          </cell>
          <cell r="F3285">
            <v>16791887.096186955</v>
          </cell>
          <cell r="G3285">
            <v>156821449.019822</v>
          </cell>
          <cell r="H3285">
            <v>3537303.24402765</v>
          </cell>
          <cell r="I3285">
            <v>8544210.7343663033</v>
          </cell>
          <cell r="J3285">
            <v>1188147.8927083495</v>
          </cell>
          <cell r="K3285">
            <v>5673355.9276192263</v>
          </cell>
          <cell r="L3285">
            <v>704646.08526950341</v>
          </cell>
          <cell r="M3285">
            <v>0</v>
          </cell>
          <cell r="N3285">
            <v>176469112.90381303</v>
          </cell>
          <cell r="O3285">
            <v>193261000</v>
          </cell>
          <cell r="P3285">
            <v>193261000</v>
          </cell>
          <cell r="Q3285">
            <v>192261000</v>
          </cell>
          <cell r="R3285">
            <v>0</v>
          </cell>
          <cell r="S3285">
            <v>0</v>
          </cell>
          <cell r="T3285">
            <v>0</v>
          </cell>
          <cell r="U3285">
            <v>0</v>
          </cell>
          <cell r="V3285">
            <v>0</v>
          </cell>
        </row>
        <row r="3286">
          <cell r="A3286" t="str">
            <v>marzec 2004</v>
          </cell>
          <cell r="B3286" t="str">
            <v>DZ0108</v>
          </cell>
          <cell r="C3286" t="str">
            <v>DZ</v>
          </cell>
          <cell r="D3286" t="str">
            <v>DZ</v>
          </cell>
          <cell r="E3286" t="str">
            <v>zmienne</v>
          </cell>
          <cell r="F3286">
            <v>36284113.290515438</v>
          </cell>
          <cell r="G3286">
            <v>97595642.943531647</v>
          </cell>
          <cell r="H3286">
            <v>124457207.93755664</v>
          </cell>
          <cell r="I3286">
            <v>7892580.2727203807</v>
          </cell>
          <cell r="J3286">
            <v>12109812.738503974</v>
          </cell>
          <cell r="K3286">
            <v>194393.56720712525</v>
          </cell>
          <cell r="L3286">
            <v>453249.24996479979</v>
          </cell>
          <cell r="M3286">
            <v>13000</v>
          </cell>
          <cell r="N3286">
            <v>242702886.70948455</v>
          </cell>
          <cell r="O3286">
            <v>278999999.99999994</v>
          </cell>
          <cell r="P3286">
            <v>278986999.99999994</v>
          </cell>
          <cell r="Q3286">
            <v>276987000</v>
          </cell>
          <cell r="R3286">
            <v>0</v>
          </cell>
          <cell r="S3286">
            <v>0</v>
          </cell>
          <cell r="T3286">
            <v>13000</v>
          </cell>
          <cell r="U3286">
            <v>0</v>
          </cell>
          <cell r="V3286">
            <v>0</v>
          </cell>
        </row>
        <row r="3287">
          <cell r="A3287" t="str">
            <v>marzec 2004</v>
          </cell>
          <cell r="B3287" t="str">
            <v>DZ0109</v>
          </cell>
          <cell r="C3287" t="str">
            <v>DZ</v>
          </cell>
          <cell r="D3287" t="str">
            <v>DZ</v>
          </cell>
          <cell r="E3287" t="str">
            <v>zmienne</v>
          </cell>
          <cell r="F3287">
            <v>652782835.93770516</v>
          </cell>
          <cell r="G3287">
            <v>736755599.49575865</v>
          </cell>
          <cell r="H3287">
            <v>152026348.29424587</v>
          </cell>
          <cell r="I3287">
            <v>117097844.42051633</v>
          </cell>
          <cell r="J3287">
            <v>98027198.96525462</v>
          </cell>
          <cell r="K3287">
            <v>61272151.272421673</v>
          </cell>
          <cell r="L3287">
            <v>95888021.614097744</v>
          </cell>
          <cell r="M3287">
            <v>6423000</v>
          </cell>
          <cell r="N3287">
            <v>1261067164.062295</v>
          </cell>
          <cell r="O3287">
            <v>1920273000</v>
          </cell>
          <cell r="P3287">
            <v>1913850000</v>
          </cell>
          <cell r="Q3287">
            <v>1903850000</v>
          </cell>
          <cell r="R3287">
            <v>0</v>
          </cell>
          <cell r="S3287">
            <v>0</v>
          </cell>
          <cell r="T3287">
            <v>354000</v>
          </cell>
          <cell r="U3287">
            <v>6069000</v>
          </cell>
          <cell r="V3287">
            <v>0</v>
          </cell>
        </row>
        <row r="3288">
          <cell r="A3288" t="str">
            <v>marzec 2004</v>
          </cell>
          <cell r="B3288" t="str">
            <v>DZ0110</v>
          </cell>
          <cell r="C3288" t="str">
            <v>DZ</v>
          </cell>
          <cell r="D3288" t="str">
            <v>DZ</v>
          </cell>
          <cell r="E3288" t="str">
            <v>zmienne</v>
          </cell>
          <cell r="F3288">
            <v>219310392.4244287</v>
          </cell>
          <cell r="G3288">
            <v>889255683.93230343</v>
          </cell>
          <cell r="H3288">
            <v>402241073.88435847</v>
          </cell>
          <cell r="I3288">
            <v>107487329.83649552</v>
          </cell>
          <cell r="J3288">
            <v>139163907.0059692</v>
          </cell>
          <cell r="K3288">
            <v>39897550.929530524</v>
          </cell>
          <cell r="L3288">
            <v>34869061.98691418</v>
          </cell>
          <cell r="M3288">
            <v>21605000</v>
          </cell>
          <cell r="N3288">
            <v>1612914607.5755713</v>
          </cell>
          <cell r="O3288">
            <v>1853830000.0000002</v>
          </cell>
          <cell r="P3288">
            <v>1832225000.0000002</v>
          </cell>
          <cell r="Q3288">
            <v>1830225000</v>
          </cell>
          <cell r="R3288">
            <v>10000000</v>
          </cell>
          <cell r="S3288">
            <v>0</v>
          </cell>
          <cell r="T3288">
            <v>1605000</v>
          </cell>
          <cell r="U3288">
            <v>10000000</v>
          </cell>
          <cell r="V3288">
            <v>0</v>
          </cell>
        </row>
        <row r="3289">
          <cell r="A3289" t="str">
            <v>marzec 2004</v>
          </cell>
          <cell r="B3289" t="str">
            <v>DZ0406</v>
          </cell>
          <cell r="C3289" t="str">
            <v>DZ</v>
          </cell>
          <cell r="D3289" t="str">
            <v>DZ</v>
          </cell>
          <cell r="E3289" t="str">
            <v>zmienne</v>
          </cell>
          <cell r="F3289">
            <v>374135944.2443679</v>
          </cell>
          <cell r="G3289">
            <v>295364003.18077862</v>
          </cell>
          <cell r="H3289">
            <v>10090428.747929865</v>
          </cell>
          <cell r="I3289">
            <v>23117172.261507321</v>
          </cell>
          <cell r="J3289">
            <v>6701053.7315002233</v>
          </cell>
          <cell r="K3289">
            <v>4093686.9430351462</v>
          </cell>
          <cell r="L3289">
            <v>54197710.89088089</v>
          </cell>
          <cell r="M3289">
            <v>0</v>
          </cell>
          <cell r="N3289">
            <v>393564055.75563204</v>
          </cell>
          <cell r="O3289">
            <v>767700000</v>
          </cell>
          <cell r="P3289">
            <v>767700000</v>
          </cell>
          <cell r="Q3289">
            <v>760820000</v>
          </cell>
          <cell r="R3289">
            <v>0</v>
          </cell>
          <cell r="S3289">
            <v>0</v>
          </cell>
          <cell r="T3289">
            <v>0</v>
          </cell>
          <cell r="U3289">
            <v>0</v>
          </cell>
          <cell r="V3289">
            <v>0</v>
          </cell>
        </row>
        <row r="3290">
          <cell r="A3290" t="str">
            <v>marzec 2004</v>
          </cell>
          <cell r="B3290" t="str">
            <v>DZ0407</v>
          </cell>
          <cell r="C3290" t="str">
            <v>DZ</v>
          </cell>
          <cell r="D3290" t="str">
            <v>DZ</v>
          </cell>
          <cell r="E3290" t="str">
            <v>zmienne</v>
          </cell>
          <cell r="F3290">
            <v>0</v>
          </cell>
          <cell r="G3290">
            <v>2200000</v>
          </cell>
          <cell r="H3290">
            <v>70000</v>
          </cell>
          <cell r="I3290">
            <v>700000</v>
          </cell>
          <cell r="J3290">
            <v>9000</v>
          </cell>
          <cell r="K3290">
            <v>0</v>
          </cell>
          <cell r="L3290">
            <v>521000</v>
          </cell>
          <cell r="M3290">
            <v>0</v>
          </cell>
          <cell r="N3290">
            <v>3500000</v>
          </cell>
          <cell r="O3290">
            <v>3500000</v>
          </cell>
          <cell r="P3290">
            <v>3500000</v>
          </cell>
          <cell r="Q3290">
            <v>3500000</v>
          </cell>
          <cell r="R3290">
            <v>0</v>
          </cell>
          <cell r="S3290">
            <v>0</v>
          </cell>
          <cell r="T3290">
            <v>0</v>
          </cell>
          <cell r="U3290">
            <v>0</v>
          </cell>
          <cell r="V3290">
            <v>0</v>
          </cell>
        </row>
        <row r="3291">
          <cell r="A3291" t="str">
            <v>marzec 2004</v>
          </cell>
          <cell r="B3291" t="str">
            <v>DZ0706</v>
          </cell>
          <cell r="C3291" t="str">
            <v>DZ</v>
          </cell>
          <cell r="D3291" t="str">
            <v>DZ</v>
          </cell>
          <cell r="E3291" t="str">
            <v>zmienne</v>
          </cell>
          <cell r="F3291">
            <v>441212292.45033908</v>
          </cell>
          <cell r="G3291">
            <v>429494194.66347796</v>
          </cell>
          <cell r="H3291">
            <v>23712376.315184981</v>
          </cell>
          <cell r="I3291">
            <v>7797335.5516960816</v>
          </cell>
          <cell r="J3291">
            <v>7165634.8739504814</v>
          </cell>
          <cell r="K3291">
            <v>16135985.35665906</v>
          </cell>
          <cell r="L3291">
            <v>10100180.788692361</v>
          </cell>
          <cell r="M3291">
            <v>0</v>
          </cell>
          <cell r="N3291">
            <v>494405707.54966092</v>
          </cell>
          <cell r="O3291">
            <v>935617999.99999988</v>
          </cell>
          <cell r="P3291">
            <v>935617999.99999988</v>
          </cell>
          <cell r="Q3291">
            <v>931618000</v>
          </cell>
          <cell r="R3291">
            <v>0</v>
          </cell>
          <cell r="S3291">
            <v>0</v>
          </cell>
          <cell r="T3291">
            <v>0</v>
          </cell>
          <cell r="U3291">
            <v>0</v>
          </cell>
          <cell r="V3291">
            <v>0</v>
          </cell>
        </row>
        <row r="3292">
          <cell r="A3292" t="str">
            <v>marzec 2004</v>
          </cell>
          <cell r="B3292" t="str">
            <v>DZ0707</v>
          </cell>
          <cell r="C3292" t="str">
            <v>DZ</v>
          </cell>
          <cell r="D3292" t="str">
            <v>DZ</v>
          </cell>
          <cell r="E3292" t="str">
            <v>zmienne</v>
          </cell>
          <cell r="F3292">
            <v>0</v>
          </cell>
          <cell r="G3292">
            <v>71956000</v>
          </cell>
          <cell r="H3292">
            <v>0</v>
          </cell>
          <cell r="I3292">
            <v>2875000</v>
          </cell>
          <cell r="J3292">
            <v>40000</v>
          </cell>
          <cell r="K3292">
            <v>0</v>
          </cell>
          <cell r="L3292">
            <v>129000</v>
          </cell>
          <cell r="M3292">
            <v>0</v>
          </cell>
          <cell r="N3292">
            <v>75000000</v>
          </cell>
          <cell r="O3292">
            <v>75000000</v>
          </cell>
          <cell r="P3292">
            <v>75000000</v>
          </cell>
          <cell r="Q3292">
            <v>75000000</v>
          </cell>
          <cell r="R3292">
            <v>0</v>
          </cell>
          <cell r="S3292">
            <v>0</v>
          </cell>
          <cell r="T3292">
            <v>0</v>
          </cell>
          <cell r="U3292">
            <v>0</v>
          </cell>
          <cell r="V3292">
            <v>0</v>
          </cell>
        </row>
        <row r="3293">
          <cell r="A3293" t="str">
            <v>marzec 2004</v>
          </cell>
          <cell r="B3293" t="str">
            <v>DZ0708</v>
          </cell>
          <cell r="C3293" t="str">
            <v>DZ</v>
          </cell>
          <cell r="D3293" t="str">
            <v>DZ</v>
          </cell>
          <cell r="E3293" t="str">
            <v>zmienne</v>
          </cell>
          <cell r="F3293">
            <v>250836687.35355929</v>
          </cell>
          <cell r="G3293">
            <v>612393903.64468193</v>
          </cell>
          <cell r="H3293">
            <v>43316180.04686103</v>
          </cell>
          <cell r="I3293">
            <v>32299087.251890704</v>
          </cell>
          <cell r="J3293">
            <v>31435571.831183426</v>
          </cell>
          <cell r="K3293">
            <v>32103517.557305433</v>
          </cell>
          <cell r="L3293">
            <v>27481052.314518154</v>
          </cell>
          <cell r="M3293">
            <v>104000</v>
          </cell>
          <cell r="N3293">
            <v>779029312.64644074</v>
          </cell>
          <cell r="O3293">
            <v>1029970000</v>
          </cell>
          <cell r="P3293">
            <v>1029866000</v>
          </cell>
          <cell r="Q3293">
            <v>1026866000</v>
          </cell>
          <cell r="R3293">
            <v>0</v>
          </cell>
          <cell r="S3293">
            <v>0</v>
          </cell>
          <cell r="T3293">
            <v>104000</v>
          </cell>
          <cell r="U3293">
            <v>0</v>
          </cell>
          <cell r="V3293">
            <v>0</v>
          </cell>
        </row>
        <row r="3294">
          <cell r="A3294" t="str">
            <v>marzec 2004</v>
          </cell>
          <cell r="B3294" t="str">
            <v>DZ0709</v>
          </cell>
          <cell r="C3294" t="str">
            <v>DZ</v>
          </cell>
          <cell r="D3294" t="str">
            <v>DZ</v>
          </cell>
          <cell r="E3294" t="str">
            <v>zmienne</v>
          </cell>
          <cell r="F3294">
            <v>82749000</v>
          </cell>
          <cell r="G3294">
            <v>220946000</v>
          </cell>
          <cell r="H3294">
            <v>243155000</v>
          </cell>
          <cell r="I3294">
            <v>59264000</v>
          </cell>
          <cell r="J3294">
            <v>53532000</v>
          </cell>
          <cell r="K3294">
            <v>23445000</v>
          </cell>
          <cell r="L3294">
            <v>10031000</v>
          </cell>
          <cell r="M3294">
            <v>1298000</v>
          </cell>
          <cell r="N3294">
            <v>610373000</v>
          </cell>
          <cell r="O3294">
            <v>694420000</v>
          </cell>
          <cell r="P3294">
            <v>693122000</v>
          </cell>
          <cell r="Q3294">
            <v>693122000</v>
          </cell>
          <cell r="R3294">
            <v>0</v>
          </cell>
          <cell r="S3294">
            <v>0</v>
          </cell>
          <cell r="T3294">
            <v>1298000</v>
          </cell>
          <cell r="U3294">
            <v>0</v>
          </cell>
          <cell r="V3294">
            <v>0</v>
          </cell>
        </row>
        <row r="3295">
          <cell r="A3295" t="str">
            <v>marzec 2004</v>
          </cell>
          <cell r="B3295" t="str">
            <v>DZ0811</v>
          </cell>
          <cell r="C3295" t="str">
            <v>DZ</v>
          </cell>
          <cell r="D3295" t="str">
            <v>DZ</v>
          </cell>
          <cell r="E3295" t="str">
            <v>zmienne</v>
          </cell>
          <cell r="F3295">
            <v>899949000</v>
          </cell>
          <cell r="G3295">
            <v>190150000</v>
          </cell>
          <cell r="H3295">
            <v>7739000</v>
          </cell>
          <cell r="I3295">
            <v>43456000</v>
          </cell>
          <cell r="J3295">
            <v>104487000</v>
          </cell>
          <cell r="K3295">
            <v>16244000</v>
          </cell>
          <cell r="L3295">
            <v>7203000</v>
          </cell>
          <cell r="M3295">
            <v>16272000</v>
          </cell>
          <cell r="N3295">
            <v>369279000</v>
          </cell>
          <cell r="O3295">
            <v>1285500000</v>
          </cell>
          <cell r="P3295">
            <v>1269228000</v>
          </cell>
          <cell r="Q3295">
            <v>1269228000</v>
          </cell>
          <cell r="R3295">
            <v>0</v>
          </cell>
          <cell r="S3295">
            <v>0</v>
          </cell>
          <cell r="T3295">
            <v>72000</v>
          </cell>
          <cell r="U3295">
            <v>16200000</v>
          </cell>
          <cell r="V3295">
            <v>0</v>
          </cell>
        </row>
        <row r="3296">
          <cell r="A3296" t="str">
            <v>marzec 2004</v>
          </cell>
          <cell r="B3296" t="str">
            <v>DZ1006</v>
          </cell>
          <cell r="C3296" t="str">
            <v>DZ</v>
          </cell>
          <cell r="D3296" t="str">
            <v>DZ</v>
          </cell>
          <cell r="E3296" t="str">
            <v>zmienne</v>
          </cell>
          <cell r="F3296">
            <v>92754000</v>
          </cell>
          <cell r="G3296">
            <v>188846000</v>
          </cell>
          <cell r="H3296">
            <v>7000000</v>
          </cell>
          <cell r="I3296">
            <v>10984000</v>
          </cell>
          <cell r="J3296">
            <v>11244000</v>
          </cell>
          <cell r="K3296">
            <v>100000</v>
          </cell>
          <cell r="L3296">
            <v>2618000</v>
          </cell>
          <cell r="M3296">
            <v>0</v>
          </cell>
          <cell r="N3296">
            <v>220792000</v>
          </cell>
          <cell r="O3296">
            <v>313546000</v>
          </cell>
          <cell r="P3296">
            <v>313546000</v>
          </cell>
          <cell r="Q3296">
            <v>313546000</v>
          </cell>
          <cell r="R3296">
            <v>0</v>
          </cell>
          <cell r="S3296">
            <v>0</v>
          </cell>
          <cell r="T3296">
            <v>0</v>
          </cell>
          <cell r="U3296">
            <v>0</v>
          </cell>
          <cell r="V3296">
            <v>0</v>
          </cell>
        </row>
        <row r="3297">
          <cell r="A3297" t="str">
            <v>marzec 2004</v>
          </cell>
          <cell r="B3297" t="str">
            <v>DZ1111</v>
          </cell>
          <cell r="C3297" t="str">
            <v>DZ</v>
          </cell>
          <cell r="D3297" t="str">
            <v>DZ</v>
          </cell>
          <cell r="E3297" t="str">
            <v>zmienne</v>
          </cell>
          <cell r="F3297">
            <v>0</v>
          </cell>
          <cell r="G3297">
            <v>0</v>
          </cell>
          <cell r="H3297">
            <v>473632000</v>
          </cell>
          <cell r="I3297">
            <v>23000000</v>
          </cell>
          <cell r="J3297">
            <v>111000</v>
          </cell>
          <cell r="K3297">
            <v>0</v>
          </cell>
          <cell r="L3297">
            <v>106000</v>
          </cell>
          <cell r="M3297">
            <v>150000000</v>
          </cell>
          <cell r="N3297">
            <v>496849000</v>
          </cell>
          <cell r="O3297">
            <v>646849000</v>
          </cell>
          <cell r="P3297">
            <v>496849000</v>
          </cell>
          <cell r="Q3297">
            <v>496849000</v>
          </cell>
          <cell r="R3297">
            <v>150000000</v>
          </cell>
          <cell r="S3297">
            <v>0</v>
          </cell>
          <cell r="T3297">
            <v>0</v>
          </cell>
          <cell r="U3297">
            <v>0</v>
          </cell>
          <cell r="V3297">
            <v>0</v>
          </cell>
        </row>
        <row r="3298">
          <cell r="A3298" t="str">
            <v>marzec 2004</v>
          </cell>
          <cell r="B3298" t="str">
            <v>DZ1205</v>
          </cell>
          <cell r="C3298" t="str">
            <v>DZ</v>
          </cell>
          <cell r="D3298" t="str">
            <v>DZ</v>
          </cell>
          <cell r="E3298" t="str">
            <v>zmienne</v>
          </cell>
          <cell r="F3298">
            <v>158259519.03807616</v>
          </cell>
          <cell r="G3298">
            <v>294850701.40280563</v>
          </cell>
          <cell r="H3298">
            <v>0</v>
          </cell>
          <cell r="I3298">
            <v>8976953.9078156315</v>
          </cell>
          <cell r="J3298">
            <v>5490981.9639278557</v>
          </cell>
          <cell r="K3298">
            <v>24886773.547094189</v>
          </cell>
          <cell r="L3298">
            <v>7535070.1402805615</v>
          </cell>
          <cell r="M3298">
            <v>0</v>
          </cell>
          <cell r="N3298">
            <v>341740480.96192384</v>
          </cell>
          <cell r="O3298">
            <v>500000000</v>
          </cell>
          <cell r="P3298">
            <v>500000000</v>
          </cell>
          <cell r="Q3298">
            <v>499000000</v>
          </cell>
          <cell r="R3298">
            <v>0</v>
          </cell>
          <cell r="S3298">
            <v>0</v>
          </cell>
          <cell r="T3298">
            <v>0</v>
          </cell>
          <cell r="U3298">
            <v>0</v>
          </cell>
          <cell r="V3298">
            <v>0</v>
          </cell>
        </row>
        <row r="3299">
          <cell r="A3299" t="str">
            <v>marzec 2004</v>
          </cell>
          <cell r="B3299" t="str">
            <v>OK0404</v>
          </cell>
          <cell r="C3299" t="str">
            <v>OK</v>
          </cell>
          <cell r="D3299" t="str">
            <v>zero</v>
          </cell>
          <cell r="E3299" t="str">
            <v>stałe</v>
          </cell>
          <cell r="F3299">
            <v>2133168346.625421</v>
          </cell>
          <cell r="G3299">
            <v>274615321.48779017</v>
          </cell>
          <cell r="H3299">
            <v>138196215.90816742</v>
          </cell>
          <cell r="I3299">
            <v>63226008.257527098</v>
          </cell>
          <cell r="J3299">
            <v>149637082.75550196</v>
          </cell>
          <cell r="K3299">
            <v>264672289.83202475</v>
          </cell>
          <cell r="L3299">
            <v>168421735.13356751</v>
          </cell>
          <cell r="M3299">
            <v>1401098000</v>
          </cell>
          <cell r="N3299">
            <v>1058768653.374579</v>
          </cell>
          <cell r="O3299">
            <v>4593034999.999999</v>
          </cell>
          <cell r="P3299">
            <v>3191936999.999999</v>
          </cell>
          <cell r="Q3299">
            <v>3051640000</v>
          </cell>
          <cell r="R3299">
            <v>972161000</v>
          </cell>
          <cell r="S3299">
            <v>282513000</v>
          </cell>
          <cell r="T3299">
            <v>611000</v>
          </cell>
          <cell r="U3299">
            <v>140913000</v>
          </cell>
          <cell r="V3299">
            <v>4900000</v>
          </cell>
        </row>
        <row r="3300">
          <cell r="A3300" t="str">
            <v>marzec 2004</v>
          </cell>
          <cell r="B3300" t="str">
            <v>OK0405</v>
          </cell>
          <cell r="C3300" t="str">
            <v>OK</v>
          </cell>
          <cell r="D3300" t="str">
            <v>zero</v>
          </cell>
          <cell r="E3300" t="str">
            <v>stałe</v>
          </cell>
          <cell r="F3300">
            <v>6733450892.4265499</v>
          </cell>
          <cell r="G3300">
            <v>1574767668.25806</v>
          </cell>
          <cell r="H3300">
            <v>1074149124.6616647</v>
          </cell>
          <cell r="I3300">
            <v>730823203.58929348</v>
          </cell>
          <cell r="J3300">
            <v>434054425.62961888</v>
          </cell>
          <cell r="K3300">
            <v>165484008.60770065</v>
          </cell>
          <cell r="L3300">
            <v>177821676.82711223</v>
          </cell>
          <cell r="M3300">
            <v>1818978000</v>
          </cell>
          <cell r="N3300">
            <v>4157100107.5734496</v>
          </cell>
          <cell r="O3300">
            <v>12709529000.000002</v>
          </cell>
          <cell r="P3300">
            <v>10890551000.000002</v>
          </cell>
          <cell r="Q3300">
            <v>10763734000</v>
          </cell>
          <cell r="R3300">
            <v>1331215000</v>
          </cell>
          <cell r="S3300">
            <v>450525000</v>
          </cell>
          <cell r="T3300">
            <v>1956000</v>
          </cell>
          <cell r="U3300">
            <v>35250000</v>
          </cell>
          <cell r="V3300">
            <v>32000</v>
          </cell>
        </row>
        <row r="3301">
          <cell r="A3301" t="str">
            <v>marzec 2004</v>
          </cell>
          <cell r="B3301" t="str">
            <v>OK0406</v>
          </cell>
          <cell r="C3301" t="str">
            <v>OK</v>
          </cell>
          <cell r="D3301" t="str">
            <v>zero</v>
          </cell>
          <cell r="E3301" t="str">
            <v>stałe</v>
          </cell>
          <cell r="F3301">
            <v>3071755406.5322132</v>
          </cell>
          <cell r="G3301">
            <v>1164213502.0106497</v>
          </cell>
          <cell r="H3301">
            <v>1728964626.1826198</v>
          </cell>
          <cell r="I3301">
            <v>2143559780.568609</v>
          </cell>
          <cell r="J3301">
            <v>506557476.31570315</v>
          </cell>
          <cell r="K3301">
            <v>191804811.96438804</v>
          </cell>
          <cell r="L3301">
            <v>184655396.42581743</v>
          </cell>
          <cell r="M3301">
            <v>2948432000</v>
          </cell>
          <cell r="N3301">
            <v>5919755593.4677877</v>
          </cell>
          <cell r="O3301">
            <v>11939943000</v>
          </cell>
          <cell r="P3301">
            <v>8991511000</v>
          </cell>
          <cell r="Q3301">
            <v>8871511000</v>
          </cell>
          <cell r="R3301">
            <v>1697665000</v>
          </cell>
          <cell r="S3301">
            <v>1177194000</v>
          </cell>
          <cell r="T3301">
            <v>3573000</v>
          </cell>
          <cell r="U3301">
            <v>70000000</v>
          </cell>
          <cell r="V3301">
            <v>0</v>
          </cell>
        </row>
        <row r="3302">
          <cell r="A3302" t="str">
            <v>marzec 2004</v>
          </cell>
          <cell r="B3302" t="str">
            <v>OK0804</v>
          </cell>
          <cell r="C3302" t="str">
            <v>OK</v>
          </cell>
          <cell r="D3302" t="str">
            <v>zero</v>
          </cell>
          <cell r="E3302" t="str">
            <v>stałe</v>
          </cell>
          <cell r="F3302">
            <v>5829903772.7868004</v>
          </cell>
          <cell r="G3302">
            <v>778540240.6130929</v>
          </cell>
          <cell r="H3302">
            <v>456287961.6343298</v>
          </cell>
          <cell r="I3302">
            <v>140413460.13437051</v>
          </cell>
          <cell r="J3302">
            <v>208995806.81865388</v>
          </cell>
          <cell r="K3302">
            <v>124467481.10335071</v>
          </cell>
          <cell r="L3302">
            <v>394165276.90939981</v>
          </cell>
          <cell r="M3302">
            <v>689853000</v>
          </cell>
          <cell r="N3302">
            <v>2102870227.2131975</v>
          </cell>
          <cell r="O3302">
            <v>8622626999.9999981</v>
          </cell>
          <cell r="P3302">
            <v>7932773999.9999981</v>
          </cell>
          <cell r="Q3302">
            <v>7750210000</v>
          </cell>
          <cell r="R3302">
            <v>332313000</v>
          </cell>
          <cell r="S3302">
            <v>349020000</v>
          </cell>
          <cell r="T3302">
            <v>390000</v>
          </cell>
          <cell r="U3302">
            <v>3500000</v>
          </cell>
          <cell r="V3302">
            <v>4630000</v>
          </cell>
        </row>
        <row r="3303">
          <cell r="A3303" t="str">
            <v>marzec 2004</v>
          </cell>
          <cell r="B3303" t="str">
            <v>OK0805</v>
          </cell>
          <cell r="C3303" t="str">
            <v>OK</v>
          </cell>
          <cell r="D3303" t="str">
            <v>zero</v>
          </cell>
          <cell r="E3303" t="str">
            <v>stałe</v>
          </cell>
          <cell r="F3303">
            <v>3333250465.8045096</v>
          </cell>
          <cell r="G3303">
            <v>1374045375.6855321</v>
          </cell>
          <cell r="H3303">
            <v>1857322066.5219924</v>
          </cell>
          <cell r="I3303">
            <v>565977699.89508271</v>
          </cell>
          <cell r="J3303">
            <v>683925936.35802674</v>
          </cell>
          <cell r="K3303">
            <v>68147580.342545867</v>
          </cell>
          <cell r="L3303">
            <v>107416875.39231069</v>
          </cell>
          <cell r="M3303">
            <v>2941828000</v>
          </cell>
          <cell r="N3303">
            <v>4656835534.1954899</v>
          </cell>
          <cell r="O3303">
            <v>10931914000</v>
          </cell>
          <cell r="P3303">
            <v>7990086000</v>
          </cell>
          <cell r="Q3303">
            <v>7970086000</v>
          </cell>
          <cell r="R3303">
            <v>1423498000</v>
          </cell>
          <cell r="S3303">
            <v>1384862000</v>
          </cell>
          <cell r="T3303">
            <v>4668000</v>
          </cell>
          <cell r="U3303">
            <v>128800000</v>
          </cell>
          <cell r="V3303">
            <v>0</v>
          </cell>
        </row>
        <row r="3304">
          <cell r="A3304" t="str">
            <v>marzec 2004</v>
          </cell>
          <cell r="B3304" t="str">
            <v>OK1204</v>
          </cell>
          <cell r="C3304" t="str">
            <v>OK</v>
          </cell>
          <cell r="D3304" t="str">
            <v>zero</v>
          </cell>
          <cell r="E3304" t="str">
            <v>stałe</v>
          </cell>
          <cell r="F3304">
            <v>5003621282.6647949</v>
          </cell>
          <cell r="G3304">
            <v>1420838750.2120426</v>
          </cell>
          <cell r="H3304">
            <v>776943541.62728071</v>
          </cell>
          <cell r="I3304">
            <v>445001019.8428908</v>
          </cell>
          <cell r="J3304">
            <v>661928937.7492758</v>
          </cell>
          <cell r="K3304">
            <v>124025945.57422116</v>
          </cell>
          <cell r="L3304">
            <v>255202522.32949379</v>
          </cell>
          <cell r="M3304">
            <v>1676722000</v>
          </cell>
          <cell r="N3304">
            <v>3683940717.3352046</v>
          </cell>
          <cell r="O3304">
            <v>10364284000</v>
          </cell>
          <cell r="P3304">
            <v>8687562000</v>
          </cell>
          <cell r="Q3304">
            <v>8651562000</v>
          </cell>
          <cell r="R3304">
            <v>1262875000</v>
          </cell>
          <cell r="S3304">
            <v>381435000</v>
          </cell>
          <cell r="T3304">
            <v>2532000</v>
          </cell>
          <cell r="U3304">
            <v>24630000</v>
          </cell>
          <cell r="V3304">
            <v>5250000</v>
          </cell>
        </row>
        <row r="3305">
          <cell r="A3305" t="str">
            <v>marzec 2004</v>
          </cell>
          <cell r="B3305" t="str">
            <v>OS0604</v>
          </cell>
          <cell r="C3305" t="str">
            <v>OS</v>
          </cell>
          <cell r="D3305" t="str">
            <v>5-latki</v>
          </cell>
          <cell r="E3305" t="str">
            <v>stałe</v>
          </cell>
          <cell r="F3305">
            <v>1499548836.4097822</v>
          </cell>
          <cell r="G3305">
            <v>474680058.02258229</v>
          </cell>
          <cell r="H3305">
            <v>210882392.47818774</v>
          </cell>
          <cell r="I3305">
            <v>103848492.91901112</v>
          </cell>
          <cell r="J3305">
            <v>8441630.1999825556</v>
          </cell>
          <cell r="K3305">
            <v>22839506.824973714</v>
          </cell>
          <cell r="L3305">
            <v>4310083.145480399</v>
          </cell>
          <cell r="M3305">
            <v>199317000</v>
          </cell>
          <cell r="N3305">
            <v>825002163.59021783</v>
          </cell>
          <cell r="O3305">
            <v>2523868000</v>
          </cell>
          <cell r="P3305">
            <v>2324551000</v>
          </cell>
          <cell r="Q3305">
            <v>2304551000</v>
          </cell>
          <cell r="R3305">
            <v>141277000</v>
          </cell>
          <cell r="S3305">
            <v>58040000</v>
          </cell>
          <cell r="T3305">
            <v>0</v>
          </cell>
          <cell r="U3305">
            <v>0</v>
          </cell>
          <cell r="V3305">
            <v>0</v>
          </cell>
        </row>
        <row r="3306">
          <cell r="A3306" t="str">
            <v>marzec 2004</v>
          </cell>
          <cell r="B3306" t="str">
            <v>OS1004</v>
          </cell>
          <cell r="C3306" t="str">
            <v>OS</v>
          </cell>
          <cell r="D3306" t="str">
            <v>5-latki</v>
          </cell>
          <cell r="E3306" t="str">
            <v>stałe</v>
          </cell>
          <cell r="F3306">
            <v>184246784.73595989</v>
          </cell>
          <cell r="G3306">
            <v>338479193.30725902</v>
          </cell>
          <cell r="H3306">
            <v>84098227.828030378</v>
          </cell>
          <cell r="I3306">
            <v>26397485.359629121</v>
          </cell>
          <cell r="J3306">
            <v>2760311.5627973001</v>
          </cell>
          <cell r="K3306">
            <v>3424310.9285574062</v>
          </cell>
          <cell r="L3306">
            <v>24803686.277766872</v>
          </cell>
          <cell r="M3306">
            <v>38790000</v>
          </cell>
          <cell r="N3306">
            <v>479963215.26404011</v>
          </cell>
          <cell r="O3306">
            <v>703000000</v>
          </cell>
          <cell r="P3306">
            <v>664210000</v>
          </cell>
          <cell r="Q3306">
            <v>662210000</v>
          </cell>
          <cell r="R3306">
            <v>20800000</v>
          </cell>
          <cell r="S3306">
            <v>17980000</v>
          </cell>
          <cell r="T3306">
            <v>10000</v>
          </cell>
          <cell r="U3306">
            <v>0</v>
          </cell>
          <cell r="V3306">
            <v>0</v>
          </cell>
        </row>
        <row r="3307">
          <cell r="A3307" t="str">
            <v>marzec 2004</v>
          </cell>
          <cell r="B3307" t="str">
            <v>PK0704</v>
          </cell>
          <cell r="C3307" t="str">
            <v>PK</v>
          </cell>
          <cell r="D3307" t="str">
            <v>konwersja</v>
          </cell>
          <cell r="E3307" t="str">
            <v>stałe</v>
          </cell>
          <cell r="F3307">
            <v>2232888000</v>
          </cell>
          <cell r="G3307">
            <v>423500000</v>
          </cell>
          <cell r="H3307">
            <v>26000000</v>
          </cell>
          <cell r="I3307">
            <v>210223000</v>
          </cell>
          <cell r="J3307">
            <v>8845000</v>
          </cell>
          <cell r="K3307">
            <v>0</v>
          </cell>
          <cell r="L3307">
            <v>56000000</v>
          </cell>
          <cell r="M3307">
            <v>0</v>
          </cell>
          <cell r="N3307">
            <v>724568000</v>
          </cell>
          <cell r="O3307">
            <v>2957456000</v>
          </cell>
          <cell r="P3307">
            <v>2957456000</v>
          </cell>
          <cell r="Q3307">
            <v>2957456000</v>
          </cell>
          <cell r="R3307">
            <v>0</v>
          </cell>
          <cell r="S3307">
            <v>0</v>
          </cell>
          <cell r="T3307">
            <v>0</v>
          </cell>
          <cell r="U3307">
            <v>0</v>
          </cell>
          <cell r="V3307">
            <v>0</v>
          </cell>
        </row>
        <row r="3308">
          <cell r="A3308" t="str">
            <v>marzec 2004</v>
          </cell>
          <cell r="B3308" t="str">
            <v>PP1013</v>
          </cell>
          <cell r="C3308" t="str">
            <v>PP</v>
          </cell>
          <cell r="D3308" t="str">
            <v>10-latki</v>
          </cell>
          <cell r="E3308" t="str">
            <v>zmienne</v>
          </cell>
          <cell r="F3308">
            <v>0</v>
          </cell>
          <cell r="G3308">
            <v>25762195.121951219</v>
          </cell>
          <cell r="H3308">
            <v>154573170.7317073</v>
          </cell>
          <cell r="I3308">
            <v>321512195.12195122</v>
          </cell>
          <cell r="J3308">
            <v>0</v>
          </cell>
          <cell r="K3308">
            <v>0</v>
          </cell>
          <cell r="L3308">
            <v>5152439.0243902439</v>
          </cell>
          <cell r="M3308">
            <v>243000000</v>
          </cell>
          <cell r="N3308">
            <v>507000000</v>
          </cell>
          <cell r="O3308">
            <v>750000000</v>
          </cell>
          <cell r="P3308">
            <v>507000000</v>
          </cell>
          <cell r="Q3308">
            <v>492000000</v>
          </cell>
          <cell r="R3308">
            <v>0</v>
          </cell>
          <cell r="S3308">
            <v>243000000</v>
          </cell>
          <cell r="T3308">
            <v>0</v>
          </cell>
          <cell r="U3308">
            <v>0</v>
          </cell>
          <cell r="V3308">
            <v>0</v>
          </cell>
        </row>
        <row r="3309">
          <cell r="A3309" t="str">
            <v>marzec 2004</v>
          </cell>
          <cell r="B3309" t="str">
            <v>PS0205</v>
          </cell>
          <cell r="C3309" t="str">
            <v>PS</v>
          </cell>
          <cell r="D3309" t="str">
            <v>5-latki</v>
          </cell>
          <cell r="E3309" t="str">
            <v>stałe</v>
          </cell>
          <cell r="F3309">
            <v>2558246824.0900068</v>
          </cell>
          <cell r="G3309">
            <v>1427958207.5138512</v>
          </cell>
          <cell r="H3309">
            <v>945904233.7224077</v>
          </cell>
          <cell r="I3309">
            <v>308832577.72579116</v>
          </cell>
          <cell r="J3309">
            <v>19491982.87629452</v>
          </cell>
          <cell r="K3309">
            <v>23218006.844753459</v>
          </cell>
          <cell r="L3309">
            <v>33171167.226896007</v>
          </cell>
          <cell r="M3309">
            <v>829989000</v>
          </cell>
          <cell r="N3309">
            <v>2758576175.9099936</v>
          </cell>
          <cell r="O3309">
            <v>6146812000</v>
          </cell>
          <cell r="P3309">
            <v>5316823000</v>
          </cell>
          <cell r="Q3309">
            <v>5286823000</v>
          </cell>
          <cell r="R3309">
            <v>368010000</v>
          </cell>
          <cell r="S3309">
            <v>456250000</v>
          </cell>
          <cell r="T3309">
            <v>79000</v>
          </cell>
          <cell r="U3309">
            <v>5650000</v>
          </cell>
          <cell r="V3309">
            <v>0</v>
          </cell>
        </row>
        <row r="3310">
          <cell r="A3310" t="str">
            <v>marzec 2004</v>
          </cell>
          <cell r="B3310" t="str">
            <v>PS0206</v>
          </cell>
          <cell r="C3310" t="str">
            <v>PS</v>
          </cell>
          <cell r="D3310" t="str">
            <v>5-latki</v>
          </cell>
          <cell r="E3310" t="str">
            <v>stałe</v>
          </cell>
          <cell r="F3310">
            <v>2034830449.6342671</v>
          </cell>
          <cell r="G3310">
            <v>1170117329.1722629</v>
          </cell>
          <cell r="H3310">
            <v>1326256616.5933585</v>
          </cell>
          <cell r="I3310">
            <v>265816856.91573632</v>
          </cell>
          <cell r="J3310">
            <v>18238257.676641427</v>
          </cell>
          <cell r="K3310">
            <v>6636384.131747134</v>
          </cell>
          <cell r="L3310">
            <v>24987105.875986636</v>
          </cell>
          <cell r="M3310">
            <v>662249000</v>
          </cell>
          <cell r="N3310">
            <v>2812052550.3657327</v>
          </cell>
          <cell r="O3310">
            <v>5509132000.000001</v>
          </cell>
          <cell r="P3310">
            <v>4846883000.000001</v>
          </cell>
          <cell r="Q3310">
            <v>4826883000</v>
          </cell>
          <cell r="R3310">
            <v>293041000</v>
          </cell>
          <cell r="S3310">
            <v>350278000</v>
          </cell>
          <cell r="T3310">
            <v>30000</v>
          </cell>
          <cell r="U3310">
            <v>18900000</v>
          </cell>
          <cell r="V3310">
            <v>0</v>
          </cell>
        </row>
        <row r="3311">
          <cell r="A3311" t="str">
            <v>marzec 2004</v>
          </cell>
          <cell r="B3311" t="str">
            <v>PS0506</v>
          </cell>
          <cell r="C3311" t="str">
            <v>PS</v>
          </cell>
          <cell r="D3311" t="str">
            <v>5-latki</v>
          </cell>
          <cell r="E3311" t="str">
            <v>stałe</v>
          </cell>
          <cell r="F3311">
            <v>1221650949.0376766</v>
          </cell>
          <cell r="G3311">
            <v>1688664217.2062216</v>
          </cell>
          <cell r="H3311">
            <v>1254012236.4472106</v>
          </cell>
          <cell r="I3311">
            <v>388192297.52310616</v>
          </cell>
          <cell r="J3311">
            <v>33174830.879815042</v>
          </cell>
          <cell r="K3311">
            <v>792373.19410279032</v>
          </cell>
          <cell r="L3311">
            <v>13688095.711867286</v>
          </cell>
          <cell r="M3311">
            <v>1236433000</v>
          </cell>
          <cell r="N3311">
            <v>3378524050.9623232</v>
          </cell>
          <cell r="O3311">
            <v>5836608000.000001</v>
          </cell>
          <cell r="P3311">
            <v>4600175000.000001</v>
          </cell>
          <cell r="Q3311">
            <v>4563175000</v>
          </cell>
          <cell r="R3311">
            <v>724964000</v>
          </cell>
          <cell r="S3311">
            <v>506769000</v>
          </cell>
          <cell r="T3311">
            <v>0</v>
          </cell>
          <cell r="U3311">
            <v>4700000</v>
          </cell>
          <cell r="V3311">
            <v>0</v>
          </cell>
        </row>
        <row r="3312">
          <cell r="A3312" t="str">
            <v>marzec 2004</v>
          </cell>
          <cell r="B3312" t="str">
            <v>PS0507</v>
          </cell>
          <cell r="C3312" t="str">
            <v>PS</v>
          </cell>
          <cell r="D3312" t="str">
            <v>5-latki</v>
          </cell>
          <cell r="E3312" t="str">
            <v>stałe</v>
          </cell>
          <cell r="F3312">
            <v>2906072353.8175182</v>
          </cell>
          <cell r="G3312">
            <v>2225987790.6596422</v>
          </cell>
          <cell r="H3312">
            <v>2470771341.2759609</v>
          </cell>
          <cell r="I3312">
            <v>734897321.64772463</v>
          </cell>
          <cell r="J3312">
            <v>31079190.411464926</v>
          </cell>
          <cell r="K3312">
            <v>46329253.094145961</v>
          </cell>
          <cell r="L3312">
            <v>53172749.093543448</v>
          </cell>
          <cell r="M3312">
            <v>1922431000</v>
          </cell>
          <cell r="N3312">
            <v>5562237646.1824818</v>
          </cell>
          <cell r="O3312">
            <v>10390741000</v>
          </cell>
          <cell r="P3312">
            <v>8468310000</v>
          </cell>
          <cell r="Q3312">
            <v>8364990000</v>
          </cell>
          <cell r="R3312">
            <v>712265000</v>
          </cell>
          <cell r="S3312">
            <v>1199168000</v>
          </cell>
          <cell r="T3312">
            <v>98000</v>
          </cell>
          <cell r="U3312">
            <v>10900000</v>
          </cell>
          <cell r="V3312">
            <v>0</v>
          </cell>
        </row>
        <row r="3313">
          <cell r="A3313" t="str">
            <v>marzec 2004</v>
          </cell>
          <cell r="B3313" t="str">
            <v>PS0605</v>
          </cell>
          <cell r="C3313" t="str">
            <v>PS</v>
          </cell>
          <cell r="D3313" t="str">
            <v>5-latki</v>
          </cell>
          <cell r="E3313" t="str">
            <v>stałe</v>
          </cell>
          <cell r="F3313">
            <v>892126746.63998389</v>
          </cell>
          <cell r="G3313">
            <v>981091297.2786994</v>
          </cell>
          <cell r="H3313">
            <v>815975025.30521381</v>
          </cell>
          <cell r="I3313">
            <v>322541002.6169641</v>
          </cell>
          <cell r="J3313">
            <v>10037238.90290129</v>
          </cell>
          <cell r="K3313">
            <v>40344177.531212129</v>
          </cell>
          <cell r="L3313">
            <v>13048511.72502536</v>
          </cell>
          <cell r="M3313">
            <v>638779000</v>
          </cell>
          <cell r="N3313">
            <v>2183037253.3600159</v>
          </cell>
          <cell r="O3313">
            <v>3713943000</v>
          </cell>
          <cell r="P3313">
            <v>3075164000</v>
          </cell>
          <cell r="Q3313">
            <v>3040164000</v>
          </cell>
          <cell r="R3313">
            <v>432648000</v>
          </cell>
          <cell r="S3313">
            <v>206131000</v>
          </cell>
          <cell r="T3313">
            <v>0</v>
          </cell>
          <cell r="U3313">
            <v>0</v>
          </cell>
          <cell r="V3313">
            <v>0</v>
          </cell>
        </row>
        <row r="3314">
          <cell r="A3314" t="str">
            <v>marzec 2004</v>
          </cell>
          <cell r="B3314" t="str">
            <v>PS0608</v>
          </cell>
          <cell r="C3314" t="str">
            <v>PS</v>
          </cell>
          <cell r="D3314" t="str">
            <v>5-latki</v>
          </cell>
          <cell r="E3314" t="str">
            <v>stałe</v>
          </cell>
          <cell r="F3314">
            <v>5614302086.2979975</v>
          </cell>
          <cell r="G3314">
            <v>2744350589.3256254</v>
          </cell>
          <cell r="H3314">
            <v>3667970699.4050055</v>
          </cell>
          <cell r="I3314">
            <v>1748651364.4446652</v>
          </cell>
          <cell r="J3314">
            <v>119640619.97091593</v>
          </cell>
          <cell r="K3314">
            <v>89069105.578926593</v>
          </cell>
          <cell r="L3314">
            <v>124937534.97686417</v>
          </cell>
          <cell r="M3314">
            <v>9422627000</v>
          </cell>
          <cell r="N3314">
            <v>8494619913.7020025</v>
          </cell>
          <cell r="O3314">
            <v>23531549000</v>
          </cell>
          <cell r="P3314">
            <v>14108922000.000002</v>
          </cell>
          <cell r="Q3314">
            <v>14015922000</v>
          </cell>
          <cell r="R3314">
            <v>3178395000</v>
          </cell>
          <cell r="S3314">
            <v>6098830000</v>
          </cell>
          <cell r="T3314">
            <v>975000</v>
          </cell>
          <cell r="U3314">
            <v>127817000</v>
          </cell>
          <cell r="V3314">
            <v>16610000</v>
          </cell>
        </row>
        <row r="3315">
          <cell r="A3315" t="str">
            <v>marzec 2004</v>
          </cell>
          <cell r="B3315" t="str">
            <v>PS1004</v>
          </cell>
          <cell r="C3315" t="str">
            <v>PS</v>
          </cell>
          <cell r="D3315" t="str">
            <v>5-latki</v>
          </cell>
          <cell r="E3315" t="str">
            <v>stałe</v>
          </cell>
          <cell r="F3315">
            <v>1653601397.5034616</v>
          </cell>
          <cell r="G3315">
            <v>539327069.78056991</v>
          </cell>
          <cell r="H3315">
            <v>575062631.03452301</v>
          </cell>
          <cell r="I3315">
            <v>214898937.75524372</v>
          </cell>
          <cell r="J3315">
            <v>14780797.97738607</v>
          </cell>
          <cell r="K3315">
            <v>28398835.834240649</v>
          </cell>
          <cell r="L3315">
            <v>66278330.114574991</v>
          </cell>
          <cell r="M3315">
            <v>324706000</v>
          </cell>
          <cell r="N3315">
            <v>1438746602.4965384</v>
          </cell>
          <cell r="O3315">
            <v>3417053999.9999995</v>
          </cell>
          <cell r="P3315">
            <v>3092347999.9999995</v>
          </cell>
          <cell r="Q3315">
            <v>3082348000</v>
          </cell>
          <cell r="R3315">
            <v>190154000</v>
          </cell>
          <cell r="S3315">
            <v>130552000</v>
          </cell>
          <cell r="T3315">
            <v>0</v>
          </cell>
          <cell r="U3315">
            <v>4000000</v>
          </cell>
          <cell r="V3315">
            <v>0</v>
          </cell>
        </row>
        <row r="3316">
          <cell r="A3316" t="str">
            <v>marzec 2004</v>
          </cell>
          <cell r="B3316" t="str">
            <v>PS1005</v>
          </cell>
          <cell r="C3316" t="str">
            <v>PS</v>
          </cell>
          <cell r="D3316" t="str">
            <v>5-latki</v>
          </cell>
          <cell r="E3316" t="str">
            <v>stałe</v>
          </cell>
          <cell r="F3316">
            <v>1101096395.0352874</v>
          </cell>
          <cell r="G3316">
            <v>1553746260.6758981</v>
          </cell>
          <cell r="H3316">
            <v>972294862.59941626</v>
          </cell>
          <cell r="I3316">
            <v>198646344.13346666</v>
          </cell>
          <cell r="J3316">
            <v>32098357.515137359</v>
          </cell>
          <cell r="K3316">
            <v>11367560.991409777</v>
          </cell>
          <cell r="L3316">
            <v>13048219.049384588</v>
          </cell>
          <cell r="M3316">
            <v>459731000</v>
          </cell>
          <cell r="N3316">
            <v>2781201604.9647126</v>
          </cell>
          <cell r="O3316">
            <v>4342029000</v>
          </cell>
          <cell r="P3316">
            <v>3882298000</v>
          </cell>
          <cell r="Q3316">
            <v>3862298000</v>
          </cell>
          <cell r="R3316">
            <v>152326000</v>
          </cell>
          <cell r="S3316">
            <v>307405000</v>
          </cell>
          <cell r="T3316">
            <v>0</v>
          </cell>
          <cell r="U3316">
            <v>0</v>
          </cell>
          <cell r="V3316">
            <v>0</v>
          </cell>
        </row>
        <row r="3317">
          <cell r="A3317" t="str">
            <v>marzec 2004</v>
          </cell>
          <cell r="B3317" t="str">
            <v>PS1106</v>
          </cell>
          <cell r="C3317" t="str">
            <v>PS</v>
          </cell>
          <cell r="D3317" t="str">
            <v>5-latki</v>
          </cell>
          <cell r="E3317" t="str">
            <v>stałe</v>
          </cell>
          <cell r="F3317">
            <v>2559728490.6128392</v>
          </cell>
          <cell r="G3317">
            <v>3069885503.6240573</v>
          </cell>
          <cell r="H3317">
            <v>3123287839.8543797</v>
          </cell>
          <cell r="I3317">
            <v>982538381.72958386</v>
          </cell>
          <cell r="J3317">
            <v>46152004.823357426</v>
          </cell>
          <cell r="K3317">
            <v>45781387.324062854</v>
          </cell>
          <cell r="L3317">
            <v>45059392.031721234</v>
          </cell>
          <cell r="M3317">
            <v>3539332000</v>
          </cell>
          <cell r="N3317">
            <v>7312704509.3871632</v>
          </cell>
          <cell r="O3317">
            <v>13411765000</v>
          </cell>
          <cell r="P3317">
            <v>9872433000</v>
          </cell>
          <cell r="Q3317">
            <v>9749433000</v>
          </cell>
          <cell r="R3317">
            <v>1588101000</v>
          </cell>
          <cell r="S3317">
            <v>1935515000</v>
          </cell>
          <cell r="T3317">
            <v>1006000</v>
          </cell>
          <cell r="U3317">
            <v>13910000</v>
          </cell>
          <cell r="V3317">
            <v>800000</v>
          </cell>
        </row>
        <row r="3318">
          <cell r="A3318" t="str">
            <v>marzec 2004</v>
          </cell>
          <cell r="B3318" t="str">
            <v>SP0307</v>
          </cell>
          <cell r="C3318" t="str">
            <v>SP</v>
          </cell>
          <cell r="D3318" t="str">
            <v>5-latki detaliczne</v>
          </cell>
          <cell r="E3318" t="str">
            <v>stałe</v>
          </cell>
          <cell r="F3318">
            <v>100</v>
          </cell>
          <cell r="G3318">
            <v>446500</v>
          </cell>
          <cell r="H3318">
            <v>127862900</v>
          </cell>
          <cell r="I3318">
            <v>500</v>
          </cell>
          <cell r="J3318">
            <v>54723700</v>
          </cell>
          <cell r="K3318">
            <v>2532800</v>
          </cell>
          <cell r="L3318">
            <v>1810700</v>
          </cell>
          <cell r="M3318">
            <v>111700</v>
          </cell>
          <cell r="N3318">
            <v>187377100</v>
          </cell>
          <cell r="O3318">
            <v>187488900</v>
          </cell>
          <cell r="P3318">
            <v>187377200</v>
          </cell>
          <cell r="Q3318">
            <v>187377200</v>
          </cell>
          <cell r="R3318">
            <v>0</v>
          </cell>
          <cell r="S3318">
            <v>0</v>
          </cell>
          <cell r="T3318">
            <v>111700</v>
          </cell>
          <cell r="U3318">
            <v>0</v>
          </cell>
          <cell r="V3318">
            <v>0</v>
          </cell>
        </row>
        <row r="3319">
          <cell r="A3319" t="str">
            <v>marzec 2004</v>
          </cell>
          <cell r="B3319" t="str">
            <v>SP0308</v>
          </cell>
          <cell r="C3319" t="str">
            <v>SP</v>
          </cell>
          <cell r="D3319" t="str">
            <v>5-latki detaliczne</v>
          </cell>
          <cell r="E3319" t="str">
            <v>stałe</v>
          </cell>
          <cell r="F3319">
            <v>2246000</v>
          </cell>
          <cell r="G3319">
            <v>100000</v>
          </cell>
          <cell r="H3319">
            <v>59483600</v>
          </cell>
          <cell r="I3319">
            <v>14031800</v>
          </cell>
          <cell r="J3319">
            <v>68207300</v>
          </cell>
          <cell r="K3319">
            <v>2899400</v>
          </cell>
          <cell r="L3319">
            <v>2831200</v>
          </cell>
          <cell r="M3319">
            <v>200700</v>
          </cell>
          <cell r="N3319">
            <v>147553300</v>
          </cell>
          <cell r="O3319">
            <v>150000000</v>
          </cell>
          <cell r="P3319">
            <v>149799300</v>
          </cell>
          <cell r="Q3319">
            <v>149799300</v>
          </cell>
          <cell r="R3319">
            <v>0</v>
          </cell>
          <cell r="S3319">
            <v>0</v>
          </cell>
          <cell r="T3319">
            <v>200700</v>
          </cell>
          <cell r="U3319">
            <v>0</v>
          </cell>
          <cell r="V3319">
            <v>0</v>
          </cell>
        </row>
        <row r="3320">
          <cell r="A3320" t="str">
            <v>marzec 2004</v>
          </cell>
          <cell r="B3320" t="str">
            <v>SP0309</v>
          </cell>
          <cell r="C3320" t="str">
            <v>SP</v>
          </cell>
          <cell r="D3320" t="str">
            <v>5-latki detaliczne</v>
          </cell>
          <cell r="E3320" t="str">
            <v>stałe</v>
          </cell>
          <cell r="F3320">
            <v>0</v>
          </cell>
          <cell r="G3320">
            <v>0</v>
          </cell>
          <cell r="H3320">
            <v>0</v>
          </cell>
          <cell r="I3320">
            <v>0</v>
          </cell>
          <cell r="J3320">
            <v>23412323.706414428</v>
          </cell>
          <cell r="K3320">
            <v>530829.10192935134</v>
          </cell>
          <cell r="L3320">
            <v>1209547.19165622</v>
          </cell>
          <cell r="M3320">
            <v>79000</v>
          </cell>
          <cell r="N3320">
            <v>25152700</v>
          </cell>
          <cell r="O3320">
            <v>25231700</v>
          </cell>
          <cell r="P3320">
            <v>25152700</v>
          </cell>
          <cell r="Q3320">
            <v>23691900</v>
          </cell>
          <cell r="R3320">
            <v>0</v>
          </cell>
          <cell r="S3320">
            <v>0</v>
          </cell>
          <cell r="T3320">
            <v>79000</v>
          </cell>
          <cell r="U3320">
            <v>0</v>
          </cell>
          <cell r="V3320">
            <v>0</v>
          </cell>
        </row>
        <row r="3321">
          <cell r="A3321" t="str">
            <v>marzec 2004</v>
          </cell>
          <cell r="B3321" t="str">
            <v>SP0607</v>
          </cell>
          <cell r="C3321" t="str">
            <v>SP</v>
          </cell>
          <cell r="D3321" t="str">
            <v>5-latki detaliczne</v>
          </cell>
          <cell r="E3321" t="str">
            <v>stałe</v>
          </cell>
          <cell r="F3321">
            <v>303900</v>
          </cell>
          <cell r="G3321">
            <v>111300</v>
          </cell>
          <cell r="H3321">
            <v>418093000</v>
          </cell>
          <cell r="I3321">
            <v>3091900</v>
          </cell>
          <cell r="J3321">
            <v>66239700</v>
          </cell>
          <cell r="K3321">
            <v>7976100</v>
          </cell>
          <cell r="L3321">
            <v>2568300</v>
          </cell>
          <cell r="M3321">
            <v>247700</v>
          </cell>
          <cell r="N3321">
            <v>498080300</v>
          </cell>
          <cell r="O3321">
            <v>498631900</v>
          </cell>
          <cell r="P3321">
            <v>498384200</v>
          </cell>
          <cell r="Q3321">
            <v>498384200</v>
          </cell>
          <cell r="R3321">
            <v>0</v>
          </cell>
          <cell r="S3321">
            <v>0</v>
          </cell>
          <cell r="T3321">
            <v>247700</v>
          </cell>
          <cell r="U3321">
            <v>0</v>
          </cell>
          <cell r="V3321">
            <v>0</v>
          </cell>
        </row>
        <row r="3322">
          <cell r="A3322" t="str">
            <v>marzec 2004</v>
          </cell>
          <cell r="B3322" t="str">
            <v>SP0608</v>
          </cell>
          <cell r="C3322" t="str">
            <v>SP</v>
          </cell>
          <cell r="D3322" t="str">
            <v>5-latki detaliczne</v>
          </cell>
          <cell r="E3322" t="str">
            <v>stałe</v>
          </cell>
          <cell r="F3322">
            <v>0</v>
          </cell>
          <cell r="G3322">
            <v>0</v>
          </cell>
          <cell r="H3322">
            <v>63900</v>
          </cell>
          <cell r="I3322">
            <v>1500</v>
          </cell>
          <cell r="J3322">
            <v>34112500</v>
          </cell>
          <cell r="K3322">
            <v>128100</v>
          </cell>
          <cell r="L3322">
            <v>384100</v>
          </cell>
          <cell r="M3322">
            <v>10100</v>
          </cell>
          <cell r="N3322">
            <v>34690100</v>
          </cell>
          <cell r="O3322">
            <v>34700200</v>
          </cell>
          <cell r="P3322">
            <v>34690100</v>
          </cell>
          <cell r="Q3322">
            <v>34690100</v>
          </cell>
          <cell r="R3322">
            <v>0</v>
          </cell>
          <cell r="S3322">
            <v>0</v>
          </cell>
          <cell r="T3322">
            <v>10100</v>
          </cell>
          <cell r="U3322">
            <v>0</v>
          </cell>
          <cell r="V3322">
            <v>0</v>
          </cell>
        </row>
        <row r="3323">
          <cell r="A3323" t="str">
            <v>marzec 2004</v>
          </cell>
          <cell r="B3323" t="str">
            <v>SP0907</v>
          </cell>
          <cell r="C3323" t="str">
            <v>SP</v>
          </cell>
          <cell r="D3323" t="str">
            <v>5-latki detaliczne</v>
          </cell>
          <cell r="E3323" t="str">
            <v>stałe</v>
          </cell>
          <cell r="F3323">
            <v>3049400</v>
          </cell>
          <cell r="G3323">
            <v>712500</v>
          </cell>
          <cell r="H3323">
            <v>421993600</v>
          </cell>
          <cell r="I3323">
            <v>21500</v>
          </cell>
          <cell r="J3323">
            <v>44701300</v>
          </cell>
          <cell r="K3323">
            <v>24523900</v>
          </cell>
          <cell r="L3323">
            <v>4985500</v>
          </cell>
          <cell r="M3323">
            <v>12300</v>
          </cell>
          <cell r="N3323">
            <v>496938300</v>
          </cell>
          <cell r="O3323">
            <v>500000000</v>
          </cell>
          <cell r="P3323">
            <v>499987700</v>
          </cell>
          <cell r="Q3323">
            <v>499987700</v>
          </cell>
          <cell r="R3323">
            <v>0</v>
          </cell>
          <cell r="S3323">
            <v>0</v>
          </cell>
          <cell r="T3323">
            <v>12300</v>
          </cell>
          <cell r="U3323">
            <v>0</v>
          </cell>
          <cell r="V3323">
            <v>0</v>
          </cell>
        </row>
        <row r="3324">
          <cell r="A3324" t="str">
            <v>marzec 2004</v>
          </cell>
          <cell r="B3324" t="str">
            <v>SP0908</v>
          </cell>
          <cell r="C3324" t="str">
            <v>SP</v>
          </cell>
          <cell r="D3324" t="str">
            <v>5-latki detaliczne</v>
          </cell>
          <cell r="E3324" t="str">
            <v>stałe</v>
          </cell>
          <cell r="F3324">
            <v>60000</v>
          </cell>
          <cell r="G3324">
            <v>0</v>
          </cell>
          <cell r="H3324">
            <v>162100</v>
          </cell>
          <cell r="I3324">
            <v>0</v>
          </cell>
          <cell r="J3324">
            <v>18857100</v>
          </cell>
          <cell r="K3324">
            <v>761800</v>
          </cell>
          <cell r="L3324">
            <v>282200</v>
          </cell>
          <cell r="M3324">
            <v>308600</v>
          </cell>
          <cell r="N3324">
            <v>20063200</v>
          </cell>
          <cell r="O3324">
            <v>20431800</v>
          </cell>
          <cell r="P3324">
            <v>20123200</v>
          </cell>
          <cell r="Q3324">
            <v>20123200</v>
          </cell>
          <cell r="R3324">
            <v>0</v>
          </cell>
          <cell r="S3324">
            <v>0</v>
          </cell>
          <cell r="T3324">
            <v>308600</v>
          </cell>
          <cell r="U3324">
            <v>0</v>
          </cell>
          <cell r="V3324">
            <v>0</v>
          </cell>
        </row>
        <row r="3325">
          <cell r="A3325" t="str">
            <v>marzec 2004</v>
          </cell>
          <cell r="B3325" t="str">
            <v>SP1206</v>
          </cell>
          <cell r="C3325" t="str">
            <v>SP</v>
          </cell>
          <cell r="D3325" t="str">
            <v>5-latki detaliczne</v>
          </cell>
          <cell r="E3325" t="str">
            <v>stałe</v>
          </cell>
          <cell r="F3325">
            <v>612700</v>
          </cell>
          <cell r="G3325">
            <v>134900</v>
          </cell>
          <cell r="H3325">
            <v>451677200</v>
          </cell>
          <cell r="I3325">
            <v>10016800</v>
          </cell>
          <cell r="J3325">
            <v>32619400</v>
          </cell>
          <cell r="K3325">
            <v>3426500</v>
          </cell>
          <cell r="L3325">
            <v>1368200</v>
          </cell>
          <cell r="M3325">
            <v>144300</v>
          </cell>
          <cell r="N3325">
            <v>499243000</v>
          </cell>
          <cell r="O3325">
            <v>500000000</v>
          </cell>
          <cell r="P3325">
            <v>499855700</v>
          </cell>
          <cell r="Q3325">
            <v>499855700</v>
          </cell>
          <cell r="R3325">
            <v>0</v>
          </cell>
          <cell r="S3325">
            <v>0</v>
          </cell>
          <cell r="T3325">
            <v>144300</v>
          </cell>
          <cell r="U3325">
            <v>0</v>
          </cell>
          <cell r="V3325">
            <v>0</v>
          </cell>
        </row>
        <row r="3326">
          <cell r="A3326" t="str">
            <v>marzec 2004</v>
          </cell>
          <cell r="B3326" t="str">
            <v>SP1207</v>
          </cell>
          <cell r="C3326" t="str">
            <v>SP</v>
          </cell>
          <cell r="D3326" t="str">
            <v>5-latki detaliczne</v>
          </cell>
          <cell r="E3326" t="str">
            <v>stałe</v>
          </cell>
          <cell r="F3326">
            <v>2200000</v>
          </cell>
          <cell r="G3326">
            <v>413400</v>
          </cell>
          <cell r="H3326">
            <v>24147800</v>
          </cell>
          <cell r="I3326">
            <v>1500</v>
          </cell>
          <cell r="J3326">
            <v>108512600</v>
          </cell>
          <cell r="K3326">
            <v>8376000</v>
          </cell>
          <cell r="L3326">
            <v>956000</v>
          </cell>
          <cell r="M3326">
            <v>371400</v>
          </cell>
          <cell r="N3326">
            <v>142407300</v>
          </cell>
          <cell r="O3326">
            <v>144978700</v>
          </cell>
          <cell r="P3326">
            <v>144607300</v>
          </cell>
          <cell r="Q3326">
            <v>144607300</v>
          </cell>
          <cell r="R3326">
            <v>0</v>
          </cell>
          <cell r="S3326">
            <v>0</v>
          </cell>
          <cell r="T3326">
            <v>371400</v>
          </cell>
          <cell r="U3326">
            <v>0</v>
          </cell>
          <cell r="V3326">
            <v>0</v>
          </cell>
        </row>
        <row r="3327">
          <cell r="A3327" t="str">
            <v>marzec 2004</v>
          </cell>
          <cell r="B3327" t="str">
            <v>SP1208</v>
          </cell>
          <cell r="C3327" t="str">
            <v>SP</v>
          </cell>
          <cell r="D3327" t="str">
            <v>5-latki detaliczne</v>
          </cell>
          <cell r="E3327" t="str">
            <v>stałe</v>
          </cell>
          <cell r="F3327">
            <v>0</v>
          </cell>
          <cell r="G3327">
            <v>0</v>
          </cell>
          <cell r="H3327">
            <v>0</v>
          </cell>
          <cell r="I3327">
            <v>0</v>
          </cell>
          <cell r="J3327">
            <v>87863500</v>
          </cell>
          <cell r="K3327">
            <v>773800</v>
          </cell>
          <cell r="L3327">
            <v>289300</v>
          </cell>
          <cell r="M3327">
            <v>147000</v>
          </cell>
          <cell r="N3327">
            <v>88926600</v>
          </cell>
          <cell r="O3327">
            <v>89073600</v>
          </cell>
          <cell r="P3327">
            <v>88926600</v>
          </cell>
          <cell r="Q3327">
            <v>88926600</v>
          </cell>
          <cell r="R3327">
            <v>0</v>
          </cell>
          <cell r="S3327">
            <v>0</v>
          </cell>
          <cell r="T3327">
            <v>147000</v>
          </cell>
          <cell r="U3327">
            <v>0</v>
          </cell>
          <cell r="V3327">
            <v>0</v>
          </cell>
        </row>
        <row r="3328">
          <cell r="A3328" t="str">
            <v>marzec 2004</v>
          </cell>
          <cell r="B3328" t="str">
            <v>TZ0205</v>
          </cell>
          <cell r="C3328" t="str">
            <v>TZ</v>
          </cell>
          <cell r="D3328" t="str">
            <v xml:space="preserve">3-latki </v>
          </cell>
          <cell r="E3328" t="str">
            <v>zmienne</v>
          </cell>
          <cell r="F3328">
            <v>49977900</v>
          </cell>
          <cell r="G3328">
            <v>3993000</v>
          </cell>
          <cell r="H3328">
            <v>0</v>
          </cell>
          <cell r="I3328">
            <v>5412000</v>
          </cell>
          <cell r="J3328">
            <v>362480900</v>
          </cell>
          <cell r="K3328">
            <v>25259700</v>
          </cell>
          <cell r="L3328">
            <v>14097700</v>
          </cell>
          <cell r="M3328">
            <v>1402600</v>
          </cell>
          <cell r="N3328">
            <v>411243300</v>
          </cell>
          <cell r="O3328">
            <v>462623800</v>
          </cell>
          <cell r="P3328">
            <v>461221200</v>
          </cell>
          <cell r="Q3328">
            <v>461221200</v>
          </cell>
          <cell r="R3328">
            <v>0</v>
          </cell>
          <cell r="S3328">
            <v>0</v>
          </cell>
          <cell r="T3328">
            <v>1402600</v>
          </cell>
          <cell r="U3328">
            <v>0</v>
          </cell>
          <cell r="V3328">
            <v>0</v>
          </cell>
        </row>
        <row r="3329">
          <cell r="A3329" t="str">
            <v>marzec 2004</v>
          </cell>
          <cell r="B3329" t="str">
            <v>TZ0206</v>
          </cell>
          <cell r="C3329" t="str">
            <v>TZ</v>
          </cell>
          <cell r="D3329" t="str">
            <v xml:space="preserve">3-latki </v>
          </cell>
          <cell r="E3329" t="str">
            <v>zmienne</v>
          </cell>
          <cell r="F3329">
            <v>3165000</v>
          </cell>
          <cell r="G3329">
            <v>6000</v>
          </cell>
          <cell r="H3329">
            <v>0</v>
          </cell>
          <cell r="I3329">
            <v>5100</v>
          </cell>
          <cell r="J3329">
            <v>234745400</v>
          </cell>
          <cell r="K3329">
            <v>5388000</v>
          </cell>
          <cell r="L3329">
            <v>1761500</v>
          </cell>
          <cell r="M3329">
            <v>206400</v>
          </cell>
          <cell r="N3329">
            <v>241906000</v>
          </cell>
          <cell r="O3329">
            <v>245277400</v>
          </cell>
          <cell r="P3329">
            <v>245071000</v>
          </cell>
          <cell r="Q3329">
            <v>245071000</v>
          </cell>
          <cell r="R3329">
            <v>0</v>
          </cell>
          <cell r="S3329">
            <v>0</v>
          </cell>
          <cell r="T3329">
            <v>206400</v>
          </cell>
          <cell r="U3329">
            <v>0</v>
          </cell>
          <cell r="V3329">
            <v>0</v>
          </cell>
        </row>
        <row r="3330">
          <cell r="A3330" t="str">
            <v>marzec 2004</v>
          </cell>
          <cell r="B3330" t="str">
            <v>TZ0207</v>
          </cell>
          <cell r="C3330" t="str">
            <v>TZ</v>
          </cell>
          <cell r="D3330" t="str">
            <v xml:space="preserve">3-latki </v>
          </cell>
          <cell r="E3330" t="str">
            <v>zmienne</v>
          </cell>
          <cell r="F3330">
            <v>0</v>
          </cell>
          <cell r="G3330">
            <v>0</v>
          </cell>
          <cell r="H3330">
            <v>0</v>
          </cell>
          <cell r="I3330">
            <v>0</v>
          </cell>
          <cell r="J3330">
            <v>59053296.371546313</v>
          </cell>
          <cell r="K3330">
            <v>0</v>
          </cell>
          <cell r="L3330">
            <v>2605503.6284536887</v>
          </cell>
          <cell r="M3330">
            <v>321500</v>
          </cell>
          <cell r="N3330">
            <v>61658800</v>
          </cell>
          <cell r="O3330">
            <v>61980300</v>
          </cell>
          <cell r="P3330">
            <v>61658800</v>
          </cell>
          <cell r="Q3330">
            <v>60981900</v>
          </cell>
          <cell r="R3330">
            <v>0</v>
          </cell>
          <cell r="S3330">
            <v>0</v>
          </cell>
          <cell r="T3330">
            <v>321500</v>
          </cell>
          <cell r="U3330">
            <v>0</v>
          </cell>
          <cell r="V3330">
            <v>0</v>
          </cell>
        </row>
        <row r="3331">
          <cell r="A3331" t="str">
            <v>marzec 2004</v>
          </cell>
          <cell r="B3331" t="str">
            <v>TZ0504</v>
          </cell>
          <cell r="C3331" t="str">
            <v>TZ</v>
          </cell>
          <cell r="D3331" t="str">
            <v xml:space="preserve">3-latki </v>
          </cell>
          <cell r="E3331" t="str">
            <v>zmienne</v>
          </cell>
          <cell r="F3331">
            <v>33209332.878862146</v>
          </cell>
          <cell r="G3331">
            <v>2049383.0913723093</v>
          </cell>
          <cell r="H3331">
            <v>3136739.0653587258</v>
          </cell>
          <cell r="I3331">
            <v>83117.052452792894</v>
          </cell>
          <cell r="J3331">
            <v>319914821.2748189</v>
          </cell>
          <cell r="K3331">
            <v>31388295.547069941</v>
          </cell>
          <cell r="L3331">
            <v>8811111.0900651757</v>
          </cell>
          <cell r="M3331">
            <v>1407200</v>
          </cell>
          <cell r="N3331">
            <v>365383467.12113786</v>
          </cell>
          <cell r="O3331">
            <v>400000000</v>
          </cell>
          <cell r="P3331">
            <v>398592800</v>
          </cell>
          <cell r="Q3331">
            <v>396592800</v>
          </cell>
          <cell r="R3331">
            <v>0</v>
          </cell>
          <cell r="S3331">
            <v>0</v>
          </cell>
          <cell r="T3331">
            <v>1407200</v>
          </cell>
          <cell r="U3331">
            <v>0</v>
          </cell>
          <cell r="V3331">
            <v>0</v>
          </cell>
        </row>
        <row r="3332">
          <cell r="A3332" t="str">
            <v>marzec 2004</v>
          </cell>
          <cell r="B3332" t="str">
            <v>TZ0505</v>
          </cell>
          <cell r="C3332" t="str">
            <v>TZ</v>
          </cell>
          <cell r="D3332" t="str">
            <v xml:space="preserve">3-latki </v>
          </cell>
          <cell r="E3332" t="str">
            <v>zmienne</v>
          </cell>
          <cell r="F3332">
            <v>21942900</v>
          </cell>
          <cell r="G3332">
            <v>294900</v>
          </cell>
          <cell r="H3332">
            <v>0</v>
          </cell>
          <cell r="I3332">
            <v>15899900</v>
          </cell>
          <cell r="J3332">
            <v>415191000</v>
          </cell>
          <cell r="K3332">
            <v>30388400</v>
          </cell>
          <cell r="L3332">
            <v>7539800</v>
          </cell>
          <cell r="M3332">
            <v>2156100</v>
          </cell>
          <cell r="N3332">
            <v>469314000</v>
          </cell>
          <cell r="O3332">
            <v>493413000</v>
          </cell>
          <cell r="P3332">
            <v>491256900</v>
          </cell>
          <cell r="Q3332">
            <v>491256900</v>
          </cell>
          <cell r="R3332">
            <v>0</v>
          </cell>
          <cell r="S3332">
            <v>0</v>
          </cell>
          <cell r="T3332">
            <v>2156100</v>
          </cell>
          <cell r="U3332">
            <v>0</v>
          </cell>
          <cell r="V3332">
            <v>0</v>
          </cell>
        </row>
        <row r="3333">
          <cell r="A3333" t="str">
            <v>marzec 2004</v>
          </cell>
          <cell r="B3333" t="str">
            <v>TZ0506</v>
          </cell>
          <cell r="C3333" t="str">
            <v>TZ</v>
          </cell>
          <cell r="D3333" t="str">
            <v xml:space="preserve">3-latki </v>
          </cell>
          <cell r="E3333" t="str">
            <v>zmienne</v>
          </cell>
          <cell r="F3333">
            <v>6880700</v>
          </cell>
          <cell r="G3333">
            <v>6700</v>
          </cell>
          <cell r="H3333">
            <v>0</v>
          </cell>
          <cell r="I3333">
            <v>1000</v>
          </cell>
          <cell r="J3333">
            <v>210003800</v>
          </cell>
          <cell r="K3333">
            <v>3740000</v>
          </cell>
          <cell r="L3333">
            <v>1075100</v>
          </cell>
          <cell r="M3333">
            <v>384500</v>
          </cell>
          <cell r="N3333">
            <v>214826600</v>
          </cell>
          <cell r="O3333">
            <v>222091800</v>
          </cell>
          <cell r="P3333">
            <v>221707300</v>
          </cell>
          <cell r="Q3333">
            <v>221707300</v>
          </cell>
          <cell r="R3333">
            <v>0</v>
          </cell>
          <cell r="S3333">
            <v>0</v>
          </cell>
          <cell r="T3333">
            <v>384500</v>
          </cell>
          <cell r="U3333">
            <v>0</v>
          </cell>
          <cell r="V3333">
            <v>0</v>
          </cell>
        </row>
        <row r="3334">
          <cell r="A3334" t="str">
            <v>marzec 2004</v>
          </cell>
          <cell r="B3334" t="str">
            <v>TZ0804</v>
          </cell>
          <cell r="C3334" t="str">
            <v>TZ</v>
          </cell>
          <cell r="D3334" t="str">
            <v xml:space="preserve">3-latki </v>
          </cell>
          <cell r="E3334" t="str">
            <v>zmienne</v>
          </cell>
          <cell r="F3334">
            <v>19870400</v>
          </cell>
          <cell r="G3334">
            <v>3955200</v>
          </cell>
          <cell r="H3334">
            <v>1639000</v>
          </cell>
          <cell r="I3334">
            <v>9460000</v>
          </cell>
          <cell r="J3334">
            <v>753943700</v>
          </cell>
          <cell r="K3334">
            <v>54835500</v>
          </cell>
          <cell r="L3334">
            <v>15654900</v>
          </cell>
          <cell r="M3334">
            <v>5918000</v>
          </cell>
          <cell r="N3334">
            <v>839488300</v>
          </cell>
          <cell r="O3334">
            <v>865276700</v>
          </cell>
          <cell r="P3334">
            <v>859358700</v>
          </cell>
          <cell r="Q3334">
            <v>859358700</v>
          </cell>
          <cell r="R3334">
            <v>0</v>
          </cell>
          <cell r="S3334">
            <v>0</v>
          </cell>
          <cell r="T3334">
            <v>5918000</v>
          </cell>
          <cell r="U3334">
            <v>0</v>
          </cell>
          <cell r="V3334">
            <v>0</v>
          </cell>
        </row>
        <row r="3335">
          <cell r="A3335" t="str">
            <v>marzec 2004</v>
          </cell>
          <cell r="B3335" t="str">
            <v>TZ0805</v>
          </cell>
          <cell r="C3335" t="str">
            <v>TZ</v>
          </cell>
          <cell r="D3335" t="str">
            <v xml:space="preserve">3-latki </v>
          </cell>
          <cell r="E3335" t="str">
            <v>zmienne</v>
          </cell>
          <cell r="F3335">
            <v>18822700</v>
          </cell>
          <cell r="G3335">
            <v>5800</v>
          </cell>
          <cell r="H3335">
            <v>0</v>
          </cell>
          <cell r="I3335">
            <v>6100</v>
          </cell>
          <cell r="J3335">
            <v>390181100</v>
          </cell>
          <cell r="K3335">
            <v>45106000</v>
          </cell>
          <cell r="L3335">
            <v>22961500</v>
          </cell>
          <cell r="M3335">
            <v>905000</v>
          </cell>
          <cell r="N3335">
            <v>458260500</v>
          </cell>
          <cell r="O3335">
            <v>477988200</v>
          </cell>
          <cell r="P3335">
            <v>477083200</v>
          </cell>
          <cell r="Q3335">
            <v>477083200</v>
          </cell>
          <cell r="R3335">
            <v>0</v>
          </cell>
          <cell r="S3335">
            <v>0</v>
          </cell>
          <cell r="T3335">
            <v>904600</v>
          </cell>
          <cell r="U3335">
            <v>400</v>
          </cell>
          <cell r="V3335">
            <v>0</v>
          </cell>
        </row>
        <row r="3336">
          <cell r="A3336" t="str">
            <v>marzec 2004</v>
          </cell>
          <cell r="B3336" t="str">
            <v>TZ0806</v>
          </cell>
          <cell r="C3336" t="str">
            <v>TZ</v>
          </cell>
          <cell r="D3336" t="str">
            <v xml:space="preserve">3-latki </v>
          </cell>
          <cell r="E3336" t="str">
            <v>zmienne</v>
          </cell>
          <cell r="F3336">
            <v>120958000</v>
          </cell>
          <cell r="G3336">
            <v>0</v>
          </cell>
          <cell r="H3336">
            <v>0</v>
          </cell>
          <cell r="I3336">
            <v>108929100</v>
          </cell>
          <cell r="J3336">
            <v>125070000</v>
          </cell>
          <cell r="K3336">
            <v>2362500</v>
          </cell>
          <cell r="L3336">
            <v>5019100</v>
          </cell>
          <cell r="M3336">
            <v>966100</v>
          </cell>
          <cell r="N3336">
            <v>241380700</v>
          </cell>
          <cell r="O3336">
            <v>363304800</v>
          </cell>
          <cell r="P3336">
            <v>362338700</v>
          </cell>
          <cell r="Q3336">
            <v>362338700</v>
          </cell>
          <cell r="R3336">
            <v>0</v>
          </cell>
          <cell r="S3336">
            <v>0</v>
          </cell>
          <cell r="T3336">
            <v>966100</v>
          </cell>
          <cell r="U3336">
            <v>0</v>
          </cell>
          <cell r="V3336">
            <v>0</v>
          </cell>
        </row>
        <row r="3337">
          <cell r="A3337" t="str">
            <v>marzec 2004</v>
          </cell>
          <cell r="B3337" t="str">
            <v>TZ1104</v>
          </cell>
          <cell r="C3337" t="str">
            <v>TZ</v>
          </cell>
          <cell r="D3337" t="str">
            <v xml:space="preserve">3-latki </v>
          </cell>
          <cell r="E3337" t="str">
            <v>zmienne</v>
          </cell>
          <cell r="F3337">
            <v>25526300</v>
          </cell>
          <cell r="G3337">
            <v>6902200</v>
          </cell>
          <cell r="H3337">
            <v>144500</v>
          </cell>
          <cell r="I3337">
            <v>11217000</v>
          </cell>
          <cell r="J3337">
            <v>932746100</v>
          </cell>
          <cell r="K3337">
            <v>5012200</v>
          </cell>
          <cell r="L3337">
            <v>14842600</v>
          </cell>
          <cell r="M3337">
            <v>3609100</v>
          </cell>
          <cell r="N3337">
            <v>970864600</v>
          </cell>
          <cell r="O3337">
            <v>1000000000</v>
          </cell>
          <cell r="P3337">
            <v>996390900</v>
          </cell>
          <cell r="Q3337">
            <v>996390900</v>
          </cell>
          <cell r="R3337">
            <v>0</v>
          </cell>
          <cell r="S3337">
            <v>0</v>
          </cell>
          <cell r="T3337">
            <v>3609100</v>
          </cell>
          <cell r="U3337">
            <v>0</v>
          </cell>
          <cell r="V3337">
            <v>0</v>
          </cell>
        </row>
        <row r="3338">
          <cell r="A3338" t="str">
            <v>marzec 2004</v>
          </cell>
          <cell r="B3338" t="str">
            <v>TZ1105</v>
          </cell>
          <cell r="C3338" t="str">
            <v>TZ</v>
          </cell>
          <cell r="D3338" t="str">
            <v xml:space="preserve">3-latki </v>
          </cell>
          <cell r="E3338" t="str">
            <v>zmienne</v>
          </cell>
          <cell r="F3338">
            <v>6465200</v>
          </cell>
          <cell r="G3338">
            <v>10000</v>
          </cell>
          <cell r="H3338">
            <v>0</v>
          </cell>
          <cell r="I3338">
            <v>0</v>
          </cell>
          <cell r="J3338">
            <v>257079700</v>
          </cell>
          <cell r="K3338">
            <v>14932800</v>
          </cell>
          <cell r="L3338">
            <v>4866300</v>
          </cell>
          <cell r="M3338">
            <v>588300</v>
          </cell>
          <cell r="N3338">
            <v>276888800</v>
          </cell>
          <cell r="O3338">
            <v>283942300</v>
          </cell>
          <cell r="P3338">
            <v>283354000</v>
          </cell>
          <cell r="Q3338">
            <v>283354000</v>
          </cell>
          <cell r="R3338">
            <v>0</v>
          </cell>
          <cell r="S3338">
            <v>0</v>
          </cell>
          <cell r="T3338">
            <v>588300</v>
          </cell>
          <cell r="U3338">
            <v>0</v>
          </cell>
          <cell r="V3338">
            <v>0</v>
          </cell>
        </row>
        <row r="3339">
          <cell r="A3339" t="str">
            <v>marzec 2004</v>
          </cell>
          <cell r="B3339" t="str">
            <v>TZ1106</v>
          </cell>
          <cell r="C3339" t="str">
            <v>TZ</v>
          </cell>
          <cell r="D3339" t="str">
            <v xml:space="preserve">3-latki </v>
          </cell>
          <cell r="E3339" t="str">
            <v>zmienne</v>
          </cell>
          <cell r="F3339">
            <v>7500</v>
          </cell>
          <cell r="G3339">
            <v>0</v>
          </cell>
          <cell r="H3339">
            <v>0</v>
          </cell>
          <cell r="I3339">
            <v>1000</v>
          </cell>
          <cell r="J3339">
            <v>101754200</v>
          </cell>
          <cell r="K3339">
            <v>979800</v>
          </cell>
          <cell r="L3339">
            <v>1244300</v>
          </cell>
          <cell r="M3339">
            <v>161900</v>
          </cell>
          <cell r="N3339">
            <v>103979300</v>
          </cell>
          <cell r="O3339">
            <v>104148700</v>
          </cell>
          <cell r="P3339">
            <v>103986800</v>
          </cell>
          <cell r="Q3339">
            <v>103986800</v>
          </cell>
          <cell r="R3339">
            <v>0</v>
          </cell>
          <cell r="S3339">
            <v>0</v>
          </cell>
          <cell r="T3339">
            <v>161900</v>
          </cell>
          <cell r="U3339">
            <v>0</v>
          </cell>
          <cell r="V3339">
            <v>0</v>
          </cell>
        </row>
        <row r="3340">
          <cell r="A3340" t="str">
            <v>marzec 2004</v>
          </cell>
          <cell r="B3340" t="str">
            <v>WS0922</v>
          </cell>
          <cell r="C3340" t="str">
            <v>WS</v>
          </cell>
          <cell r="D3340" t="str">
            <v>20-latka</v>
          </cell>
          <cell r="E3340" t="str">
            <v>stałe</v>
          </cell>
          <cell r="F3340">
            <v>18805000</v>
          </cell>
          <cell r="G3340">
            <v>1469986000</v>
          </cell>
          <cell r="H3340">
            <v>102859000</v>
          </cell>
          <cell r="I3340">
            <v>56949000</v>
          </cell>
          <cell r="J3340">
            <v>1878000</v>
          </cell>
          <cell r="K3340">
            <v>1621000</v>
          </cell>
          <cell r="L3340">
            <v>144000</v>
          </cell>
          <cell r="M3340">
            <v>69925000</v>
          </cell>
          <cell r="N3340">
            <v>1633437000</v>
          </cell>
          <cell r="O3340">
            <v>1722167000</v>
          </cell>
          <cell r="P3340">
            <v>1652242000</v>
          </cell>
          <cell r="Q3340">
            <v>1652242000</v>
          </cell>
          <cell r="R3340">
            <v>35655000</v>
          </cell>
          <cell r="S3340">
            <v>34270000</v>
          </cell>
          <cell r="T3340">
            <v>0</v>
          </cell>
          <cell r="U3340">
            <v>0</v>
          </cell>
          <cell r="V3340">
            <v>0</v>
          </cell>
        </row>
        <row r="3341">
          <cell r="A3341" t="str">
            <v>marzec 2004</v>
          </cell>
          <cell r="B3341" t="str">
            <v>WZ0307</v>
          </cell>
          <cell r="C3341" t="str">
            <v>WZ</v>
          </cell>
          <cell r="D3341" t="str">
            <v>WZ</v>
          </cell>
          <cell r="E3341" t="str">
            <v>zmienne</v>
          </cell>
          <cell r="F3341">
            <v>1673000000</v>
          </cell>
          <cell r="G3341">
            <v>114000000</v>
          </cell>
          <cell r="H3341">
            <v>235000000</v>
          </cell>
          <cell r="I3341">
            <v>53495000</v>
          </cell>
          <cell r="J3341">
            <v>5000</v>
          </cell>
          <cell r="K3341">
            <v>15500000</v>
          </cell>
          <cell r="L3341">
            <v>705000</v>
          </cell>
          <cell r="M3341">
            <v>295000</v>
          </cell>
          <cell r="N3341">
            <v>418705000</v>
          </cell>
          <cell r="O3341">
            <v>2092000000</v>
          </cell>
          <cell r="P3341">
            <v>2091705000</v>
          </cell>
          <cell r="Q3341">
            <v>2091705000</v>
          </cell>
          <cell r="R3341">
            <v>0</v>
          </cell>
          <cell r="S3341">
            <v>0</v>
          </cell>
          <cell r="T3341">
            <v>295000</v>
          </cell>
          <cell r="U3341">
            <v>0</v>
          </cell>
          <cell r="V3341">
            <v>0</v>
          </cell>
        </row>
        <row r="3342">
          <cell r="A3342" t="str">
            <v>marzec 2004</v>
          </cell>
          <cell r="B3342" t="str">
            <v>WZ0911</v>
          </cell>
          <cell r="C3342" t="str">
            <v>WZ</v>
          </cell>
          <cell r="D3342" t="str">
            <v>WZ</v>
          </cell>
          <cell r="E3342" t="str">
            <v>zmienne</v>
          </cell>
          <cell r="F3342">
            <v>58652000</v>
          </cell>
          <cell r="G3342">
            <v>267349000</v>
          </cell>
          <cell r="H3342">
            <v>55537000</v>
          </cell>
          <cell r="I3342">
            <v>168869000</v>
          </cell>
          <cell r="J3342">
            <v>10000</v>
          </cell>
          <cell r="K3342">
            <v>7636000</v>
          </cell>
          <cell r="L3342">
            <v>5252000</v>
          </cell>
          <cell r="M3342">
            <v>2500000</v>
          </cell>
          <cell r="N3342">
            <v>504653000</v>
          </cell>
          <cell r="O3342">
            <v>565805000</v>
          </cell>
          <cell r="P3342">
            <v>563305000</v>
          </cell>
          <cell r="Q3342">
            <v>563305000</v>
          </cell>
          <cell r="R3342">
            <v>0</v>
          </cell>
          <cell r="S3342">
            <v>0</v>
          </cell>
          <cell r="T3342">
            <v>0</v>
          </cell>
          <cell r="U3342">
            <v>2500000</v>
          </cell>
          <cell r="V3342">
            <v>0</v>
          </cell>
        </row>
        <row r="3343">
          <cell r="A3343" t="str">
            <v>kwiecień 2004</v>
          </cell>
          <cell r="B3343" t="str">
            <v>COI0105</v>
          </cell>
          <cell r="C3343" t="str">
            <v>CO</v>
          </cell>
          <cell r="D3343" t="str">
            <v>4-latki oszcz.</v>
          </cell>
          <cell r="E3343" t="str">
            <v>zmienne</v>
          </cell>
          <cell r="F3343">
            <v>0</v>
          </cell>
          <cell r="G3343">
            <v>0</v>
          </cell>
          <cell r="H3343">
            <v>0</v>
          </cell>
          <cell r="I3343">
            <v>0</v>
          </cell>
          <cell r="J3343">
            <v>23073200</v>
          </cell>
          <cell r="K3343">
            <v>0</v>
          </cell>
          <cell r="L3343">
            <v>0</v>
          </cell>
          <cell r="M3343">
            <v>0</v>
          </cell>
          <cell r="N3343">
            <v>23073200</v>
          </cell>
          <cell r="O3343">
            <v>23073200</v>
          </cell>
          <cell r="P3343">
            <v>23073200</v>
          </cell>
          <cell r="Q3343">
            <v>23073200</v>
          </cell>
          <cell r="R3343">
            <v>0</v>
          </cell>
          <cell r="S3343">
            <v>0</v>
          </cell>
          <cell r="T3343">
            <v>0</v>
          </cell>
          <cell r="U3343">
            <v>0</v>
          </cell>
          <cell r="V3343">
            <v>0</v>
          </cell>
        </row>
        <row r="3344">
          <cell r="A3344" t="str">
            <v>kwiecień 2004</v>
          </cell>
          <cell r="B3344" t="str">
            <v>COI0106</v>
          </cell>
          <cell r="C3344" t="str">
            <v>CO</v>
          </cell>
          <cell r="D3344" t="str">
            <v>4-latki oszcz.</v>
          </cell>
          <cell r="E3344" t="str">
            <v>zmienne</v>
          </cell>
          <cell r="F3344">
            <v>0</v>
          </cell>
          <cell r="G3344">
            <v>0</v>
          </cell>
          <cell r="H3344">
            <v>0</v>
          </cell>
          <cell r="I3344">
            <v>0</v>
          </cell>
          <cell r="J3344">
            <v>22648400</v>
          </cell>
          <cell r="K3344">
            <v>0</v>
          </cell>
          <cell r="L3344">
            <v>0</v>
          </cell>
          <cell r="M3344">
            <v>0</v>
          </cell>
          <cell r="N3344">
            <v>22648400</v>
          </cell>
          <cell r="O3344">
            <v>22648400</v>
          </cell>
          <cell r="P3344">
            <v>22648400</v>
          </cell>
          <cell r="Q3344">
            <v>22648400</v>
          </cell>
          <cell r="R3344">
            <v>0</v>
          </cell>
          <cell r="S3344">
            <v>0</v>
          </cell>
          <cell r="T3344">
            <v>0</v>
          </cell>
          <cell r="U3344">
            <v>0</v>
          </cell>
          <cell r="V3344">
            <v>0</v>
          </cell>
        </row>
        <row r="3345">
          <cell r="A3345" t="str">
            <v>kwiecień 2004</v>
          </cell>
          <cell r="B3345" t="str">
            <v>COI0107</v>
          </cell>
          <cell r="C3345" t="str">
            <v>CO</v>
          </cell>
          <cell r="D3345" t="str">
            <v>4-latki oszcz.</v>
          </cell>
          <cell r="E3345" t="str">
            <v>zmienne</v>
          </cell>
          <cell r="F3345">
            <v>0</v>
          </cell>
          <cell r="G3345">
            <v>0</v>
          </cell>
          <cell r="H3345">
            <v>0</v>
          </cell>
          <cell r="I3345">
            <v>0</v>
          </cell>
          <cell r="J3345">
            <v>8114600</v>
          </cell>
          <cell r="K3345">
            <v>0</v>
          </cell>
          <cell r="L3345">
            <v>0</v>
          </cell>
          <cell r="M3345">
            <v>0</v>
          </cell>
          <cell r="N3345">
            <v>8114600</v>
          </cell>
          <cell r="O3345">
            <v>8114600</v>
          </cell>
          <cell r="P3345">
            <v>8114600</v>
          </cell>
          <cell r="Q3345">
            <v>8114600</v>
          </cell>
          <cell r="R3345">
            <v>0</v>
          </cell>
          <cell r="S3345">
            <v>0</v>
          </cell>
          <cell r="T3345">
            <v>0</v>
          </cell>
          <cell r="U3345">
            <v>0</v>
          </cell>
          <cell r="V3345">
            <v>0</v>
          </cell>
        </row>
        <row r="3346">
          <cell r="A3346" t="str">
            <v>kwiecień 2004</v>
          </cell>
          <cell r="B3346" t="str">
            <v>COI0108</v>
          </cell>
          <cell r="C3346" t="str">
            <v>CO</v>
          </cell>
          <cell r="D3346" t="str">
            <v>4-latki oszcz.</v>
          </cell>
          <cell r="E3346" t="str">
            <v>zmienne</v>
          </cell>
          <cell r="F3346">
            <v>0</v>
          </cell>
          <cell r="G3346">
            <v>0</v>
          </cell>
          <cell r="H3346">
            <v>0</v>
          </cell>
          <cell r="I3346">
            <v>0</v>
          </cell>
          <cell r="J3346">
            <v>9400800</v>
          </cell>
          <cell r="K3346">
            <v>0</v>
          </cell>
          <cell r="L3346">
            <v>0</v>
          </cell>
          <cell r="M3346">
            <v>0</v>
          </cell>
          <cell r="N3346">
            <v>9400800</v>
          </cell>
          <cell r="O3346">
            <v>9400800</v>
          </cell>
          <cell r="P3346">
            <v>9400800</v>
          </cell>
          <cell r="Q3346">
            <v>9400800</v>
          </cell>
          <cell r="R3346">
            <v>0</v>
          </cell>
          <cell r="S3346">
            <v>0</v>
          </cell>
          <cell r="T3346">
            <v>0</v>
          </cell>
          <cell r="U3346">
            <v>0</v>
          </cell>
          <cell r="V3346">
            <v>0</v>
          </cell>
        </row>
        <row r="3347">
          <cell r="A3347" t="str">
            <v>kwiecień 2004</v>
          </cell>
          <cell r="B3347" t="str">
            <v>COI0205</v>
          </cell>
          <cell r="C3347" t="str">
            <v>CO</v>
          </cell>
          <cell r="D3347" t="str">
            <v>4-latki oszcz.</v>
          </cell>
          <cell r="E3347" t="str">
            <v>zmienne</v>
          </cell>
          <cell r="F3347">
            <v>0</v>
          </cell>
          <cell r="G3347">
            <v>0</v>
          </cell>
          <cell r="H3347">
            <v>0</v>
          </cell>
          <cell r="I3347">
            <v>0</v>
          </cell>
          <cell r="J3347">
            <v>9955600</v>
          </cell>
          <cell r="K3347">
            <v>0</v>
          </cell>
          <cell r="L3347">
            <v>0</v>
          </cell>
          <cell r="M3347">
            <v>0</v>
          </cell>
          <cell r="N3347">
            <v>9955600</v>
          </cell>
          <cell r="O3347">
            <v>9955600</v>
          </cell>
          <cell r="P3347">
            <v>9955600</v>
          </cell>
          <cell r="Q3347">
            <v>9955600</v>
          </cell>
          <cell r="R3347">
            <v>0</v>
          </cell>
          <cell r="S3347">
            <v>0</v>
          </cell>
          <cell r="T3347">
            <v>0</v>
          </cell>
          <cell r="U3347">
            <v>0</v>
          </cell>
          <cell r="V3347">
            <v>0</v>
          </cell>
        </row>
        <row r="3348">
          <cell r="A3348" t="str">
            <v>kwiecień 2004</v>
          </cell>
          <cell r="B3348" t="str">
            <v>COI0206</v>
          </cell>
          <cell r="C3348" t="str">
            <v>CO</v>
          </cell>
          <cell r="D3348" t="str">
            <v>4-latki oszcz.</v>
          </cell>
          <cell r="E3348" t="str">
            <v>zmienne</v>
          </cell>
          <cell r="F3348">
            <v>0</v>
          </cell>
          <cell r="G3348">
            <v>0</v>
          </cell>
          <cell r="H3348">
            <v>0</v>
          </cell>
          <cell r="I3348">
            <v>0</v>
          </cell>
          <cell r="J3348">
            <v>23435800</v>
          </cell>
          <cell r="K3348">
            <v>0</v>
          </cell>
          <cell r="L3348">
            <v>0</v>
          </cell>
          <cell r="M3348">
            <v>0</v>
          </cell>
          <cell r="N3348">
            <v>23435800</v>
          </cell>
          <cell r="O3348">
            <v>23435800</v>
          </cell>
          <cell r="P3348">
            <v>23435800</v>
          </cell>
          <cell r="Q3348">
            <v>23435800</v>
          </cell>
          <cell r="R3348">
            <v>0</v>
          </cell>
          <cell r="S3348">
            <v>0</v>
          </cell>
          <cell r="T3348">
            <v>0</v>
          </cell>
          <cell r="U3348">
            <v>0</v>
          </cell>
          <cell r="V3348">
            <v>0</v>
          </cell>
        </row>
        <row r="3349">
          <cell r="A3349" t="str">
            <v>kwiecień 2004</v>
          </cell>
          <cell r="B3349" t="str">
            <v>COI0207</v>
          </cell>
          <cell r="C3349" t="str">
            <v>CO</v>
          </cell>
          <cell r="D3349" t="str">
            <v>4-latki oszcz.</v>
          </cell>
          <cell r="E3349" t="str">
            <v>zmienne</v>
          </cell>
          <cell r="F3349">
            <v>0</v>
          </cell>
          <cell r="G3349">
            <v>0</v>
          </cell>
          <cell r="H3349">
            <v>0</v>
          </cell>
          <cell r="I3349">
            <v>0</v>
          </cell>
          <cell r="J3349">
            <v>14595600</v>
          </cell>
          <cell r="K3349">
            <v>0</v>
          </cell>
          <cell r="L3349">
            <v>0</v>
          </cell>
          <cell r="M3349">
            <v>0</v>
          </cell>
          <cell r="N3349">
            <v>14595600</v>
          </cell>
          <cell r="O3349">
            <v>14595600</v>
          </cell>
          <cell r="P3349">
            <v>14595600</v>
          </cell>
          <cell r="Q3349">
            <v>14595600</v>
          </cell>
          <cell r="R3349">
            <v>0</v>
          </cell>
          <cell r="S3349">
            <v>0</v>
          </cell>
          <cell r="T3349">
            <v>0</v>
          </cell>
          <cell r="U3349">
            <v>0</v>
          </cell>
          <cell r="V3349">
            <v>0</v>
          </cell>
        </row>
        <row r="3350">
          <cell r="A3350" t="str">
            <v>kwiecień 2004</v>
          </cell>
          <cell r="B3350" t="str">
            <v>COI0208</v>
          </cell>
          <cell r="C3350" t="str">
            <v>CO</v>
          </cell>
          <cell r="D3350" t="str">
            <v>4-latki oszcz.</v>
          </cell>
          <cell r="E3350" t="str">
            <v>zmienne</v>
          </cell>
          <cell r="F3350">
            <v>0</v>
          </cell>
          <cell r="G3350">
            <v>0</v>
          </cell>
          <cell r="H3350">
            <v>0</v>
          </cell>
          <cell r="I3350">
            <v>0</v>
          </cell>
          <cell r="J3350">
            <v>13902700</v>
          </cell>
          <cell r="K3350">
            <v>0</v>
          </cell>
          <cell r="L3350">
            <v>0</v>
          </cell>
          <cell r="M3350">
            <v>0</v>
          </cell>
          <cell r="N3350">
            <v>13902700</v>
          </cell>
          <cell r="O3350">
            <v>13902700</v>
          </cell>
          <cell r="P3350">
            <v>13902700</v>
          </cell>
          <cell r="Q3350">
            <v>13902700</v>
          </cell>
          <cell r="R3350">
            <v>0</v>
          </cell>
          <cell r="S3350">
            <v>0</v>
          </cell>
          <cell r="T3350">
            <v>0</v>
          </cell>
          <cell r="U3350">
            <v>0</v>
          </cell>
          <cell r="V3350">
            <v>0</v>
          </cell>
        </row>
        <row r="3351">
          <cell r="A3351" t="str">
            <v>kwiecień 2004</v>
          </cell>
          <cell r="B3351" t="str">
            <v>COI0305</v>
          </cell>
          <cell r="C3351" t="str">
            <v>CO</v>
          </cell>
          <cell r="D3351" t="str">
            <v>4-latki oszcz.</v>
          </cell>
          <cell r="E3351" t="str">
            <v>zmienne</v>
          </cell>
          <cell r="F3351">
            <v>0</v>
          </cell>
          <cell r="G3351">
            <v>0</v>
          </cell>
          <cell r="H3351">
            <v>0</v>
          </cell>
          <cell r="I3351">
            <v>0</v>
          </cell>
          <cell r="J3351">
            <v>9413000</v>
          </cell>
          <cell r="K3351">
            <v>0</v>
          </cell>
          <cell r="L3351">
            <v>0</v>
          </cell>
          <cell r="M3351">
            <v>0</v>
          </cell>
          <cell r="N3351">
            <v>9413000</v>
          </cell>
          <cell r="O3351">
            <v>9413000</v>
          </cell>
          <cell r="P3351">
            <v>9413000</v>
          </cell>
          <cell r="Q3351">
            <v>9413000</v>
          </cell>
          <cell r="R3351">
            <v>0</v>
          </cell>
          <cell r="S3351">
            <v>0</v>
          </cell>
          <cell r="T3351">
            <v>0</v>
          </cell>
          <cell r="U3351">
            <v>0</v>
          </cell>
          <cell r="V3351">
            <v>0</v>
          </cell>
        </row>
        <row r="3352">
          <cell r="A3352" t="str">
            <v>kwiecień 2004</v>
          </cell>
          <cell r="B3352" t="str">
            <v>COI0306</v>
          </cell>
          <cell r="C3352" t="str">
            <v>CO</v>
          </cell>
          <cell r="D3352" t="str">
            <v>4-latki oszcz.</v>
          </cell>
          <cell r="E3352" t="str">
            <v>zmienne</v>
          </cell>
          <cell r="F3352">
            <v>0</v>
          </cell>
          <cell r="G3352">
            <v>0</v>
          </cell>
          <cell r="H3352">
            <v>0</v>
          </cell>
          <cell r="I3352">
            <v>0</v>
          </cell>
          <cell r="J3352">
            <v>23194300</v>
          </cell>
          <cell r="K3352">
            <v>0</v>
          </cell>
          <cell r="L3352">
            <v>0</v>
          </cell>
          <cell r="M3352">
            <v>0</v>
          </cell>
          <cell r="N3352">
            <v>23194300</v>
          </cell>
          <cell r="O3352">
            <v>23194300</v>
          </cell>
          <cell r="P3352">
            <v>23194300</v>
          </cell>
          <cell r="Q3352">
            <v>23194300</v>
          </cell>
          <cell r="R3352">
            <v>0</v>
          </cell>
          <cell r="S3352">
            <v>0</v>
          </cell>
          <cell r="T3352">
            <v>0</v>
          </cell>
          <cell r="U3352">
            <v>0</v>
          </cell>
          <cell r="V3352">
            <v>0</v>
          </cell>
        </row>
        <row r="3353">
          <cell r="A3353" t="str">
            <v>kwiecień 2004</v>
          </cell>
          <cell r="B3353" t="str">
            <v>COI0307</v>
          </cell>
          <cell r="C3353" t="str">
            <v>CO</v>
          </cell>
          <cell r="D3353" t="str">
            <v>4-latki oszcz.</v>
          </cell>
          <cell r="E3353" t="str">
            <v>zmienne</v>
          </cell>
          <cell r="F3353">
            <v>0</v>
          </cell>
          <cell r="G3353">
            <v>0</v>
          </cell>
          <cell r="H3353">
            <v>0</v>
          </cell>
          <cell r="I3353">
            <v>0</v>
          </cell>
          <cell r="J3353">
            <v>4277100</v>
          </cell>
          <cell r="K3353">
            <v>0</v>
          </cell>
          <cell r="L3353">
            <v>0</v>
          </cell>
          <cell r="M3353">
            <v>0</v>
          </cell>
          <cell r="N3353">
            <v>4277100</v>
          </cell>
          <cell r="O3353">
            <v>4277100</v>
          </cell>
          <cell r="P3353">
            <v>4277100</v>
          </cell>
          <cell r="Q3353">
            <v>4277100</v>
          </cell>
          <cell r="R3353">
            <v>0</v>
          </cell>
          <cell r="S3353">
            <v>0</v>
          </cell>
          <cell r="T3353">
            <v>0</v>
          </cell>
          <cell r="U3353">
            <v>0</v>
          </cell>
          <cell r="V3353">
            <v>0</v>
          </cell>
        </row>
        <row r="3354">
          <cell r="A3354" t="str">
            <v>kwiecień 2004</v>
          </cell>
          <cell r="B3354" t="str">
            <v>COI0308</v>
          </cell>
          <cell r="C3354" t="str">
            <v>CO</v>
          </cell>
          <cell r="D3354" t="str">
            <v>4-latki oszcz.</v>
          </cell>
          <cell r="E3354" t="str">
            <v>zmienne</v>
          </cell>
          <cell r="F3354">
            <v>0</v>
          </cell>
          <cell r="G3354">
            <v>0</v>
          </cell>
          <cell r="H3354">
            <v>0</v>
          </cell>
          <cell r="I3354">
            <v>0</v>
          </cell>
          <cell r="J3354">
            <v>12541700</v>
          </cell>
          <cell r="K3354">
            <v>0</v>
          </cell>
          <cell r="L3354">
            <v>0</v>
          </cell>
          <cell r="M3354">
            <v>0</v>
          </cell>
          <cell r="N3354">
            <v>12541700</v>
          </cell>
          <cell r="O3354">
            <v>12541700</v>
          </cell>
          <cell r="P3354">
            <v>12541700</v>
          </cell>
          <cell r="Q3354">
            <v>12541700</v>
          </cell>
          <cell r="R3354">
            <v>0</v>
          </cell>
          <cell r="S3354">
            <v>0</v>
          </cell>
          <cell r="T3354">
            <v>0</v>
          </cell>
          <cell r="U3354">
            <v>0</v>
          </cell>
          <cell r="V3354">
            <v>0</v>
          </cell>
        </row>
        <row r="3355">
          <cell r="A3355" t="str">
            <v>kwiecień 2004</v>
          </cell>
          <cell r="B3355" t="str">
            <v>COI0405</v>
          </cell>
          <cell r="C3355" t="str">
            <v>CO</v>
          </cell>
          <cell r="D3355" t="str">
            <v>4-latki oszcz.</v>
          </cell>
          <cell r="E3355" t="str">
            <v>zmienne</v>
          </cell>
          <cell r="F3355">
            <v>0</v>
          </cell>
          <cell r="G3355">
            <v>0</v>
          </cell>
          <cell r="H3355">
            <v>0</v>
          </cell>
          <cell r="I3355">
            <v>0</v>
          </cell>
          <cell r="J3355">
            <v>9902200</v>
          </cell>
          <cell r="K3355">
            <v>0</v>
          </cell>
          <cell r="L3355">
            <v>0</v>
          </cell>
          <cell r="M3355">
            <v>10000</v>
          </cell>
          <cell r="N3355">
            <v>9902200</v>
          </cell>
          <cell r="O3355">
            <v>9912200</v>
          </cell>
          <cell r="P3355">
            <v>9902200</v>
          </cell>
          <cell r="Q3355">
            <v>9902200</v>
          </cell>
          <cell r="R3355">
            <v>0</v>
          </cell>
          <cell r="S3355">
            <v>0</v>
          </cell>
          <cell r="T3355">
            <v>10000</v>
          </cell>
          <cell r="U3355">
            <v>0</v>
          </cell>
          <cell r="V3355">
            <v>0</v>
          </cell>
        </row>
        <row r="3356">
          <cell r="A3356" t="str">
            <v>kwiecień 2004</v>
          </cell>
          <cell r="B3356" t="str">
            <v>COI0406</v>
          </cell>
          <cell r="C3356" t="str">
            <v>CO</v>
          </cell>
          <cell r="D3356" t="str">
            <v>4-latki oszcz.</v>
          </cell>
          <cell r="E3356" t="str">
            <v>zmienne</v>
          </cell>
          <cell r="F3356">
            <v>0</v>
          </cell>
          <cell r="G3356">
            <v>0</v>
          </cell>
          <cell r="H3356">
            <v>0</v>
          </cell>
          <cell r="I3356">
            <v>0</v>
          </cell>
          <cell r="J3356">
            <v>20671700</v>
          </cell>
          <cell r="K3356">
            <v>0</v>
          </cell>
          <cell r="L3356">
            <v>0</v>
          </cell>
          <cell r="M3356">
            <v>0</v>
          </cell>
          <cell r="N3356">
            <v>20671700</v>
          </cell>
          <cell r="O3356">
            <v>20671700</v>
          </cell>
          <cell r="P3356">
            <v>20671700</v>
          </cell>
          <cell r="Q3356">
            <v>20671700</v>
          </cell>
          <cell r="R3356">
            <v>0</v>
          </cell>
          <cell r="S3356">
            <v>0</v>
          </cell>
          <cell r="T3356">
            <v>0</v>
          </cell>
          <cell r="U3356">
            <v>0</v>
          </cell>
          <cell r="V3356">
            <v>0</v>
          </cell>
        </row>
        <row r="3357">
          <cell r="A3357" t="str">
            <v>kwiecień 2004</v>
          </cell>
          <cell r="B3357" t="str">
            <v>COI0407</v>
          </cell>
          <cell r="C3357" t="str">
            <v>CO</v>
          </cell>
          <cell r="D3357" t="str">
            <v>4-latki oszcz.</v>
          </cell>
          <cell r="E3357" t="str">
            <v>zmienne</v>
          </cell>
          <cell r="F3357">
            <v>0</v>
          </cell>
          <cell r="G3357">
            <v>0</v>
          </cell>
          <cell r="H3357">
            <v>0</v>
          </cell>
          <cell r="I3357">
            <v>0</v>
          </cell>
          <cell r="J3357">
            <v>4241300</v>
          </cell>
          <cell r="K3357">
            <v>0</v>
          </cell>
          <cell r="L3357">
            <v>0</v>
          </cell>
          <cell r="M3357">
            <v>0</v>
          </cell>
          <cell r="N3357">
            <v>4241300</v>
          </cell>
          <cell r="O3357">
            <v>4241300</v>
          </cell>
          <cell r="P3357">
            <v>4241300</v>
          </cell>
          <cell r="Q3357">
            <v>4241300</v>
          </cell>
          <cell r="R3357">
            <v>0</v>
          </cell>
          <cell r="S3357">
            <v>0</v>
          </cell>
          <cell r="T3357">
            <v>0</v>
          </cell>
          <cell r="U3357">
            <v>0</v>
          </cell>
          <cell r="V3357">
            <v>0</v>
          </cell>
        </row>
        <row r="3358">
          <cell r="A3358" t="str">
            <v>kwiecień 2004</v>
          </cell>
          <cell r="B3358" t="str">
            <v>COI0408</v>
          </cell>
          <cell r="C3358" t="str">
            <v>CO</v>
          </cell>
          <cell r="D3358" t="str">
            <v>4-latki oszcz.</v>
          </cell>
          <cell r="E3358" t="str">
            <v>zmienne</v>
          </cell>
          <cell r="F3358">
            <v>0</v>
          </cell>
          <cell r="G3358">
            <v>0</v>
          </cell>
          <cell r="H3358">
            <v>0</v>
          </cell>
          <cell r="I3358">
            <v>0</v>
          </cell>
          <cell r="J3358">
            <v>9548800</v>
          </cell>
          <cell r="K3358">
            <v>0</v>
          </cell>
          <cell r="L3358">
            <v>0</v>
          </cell>
          <cell r="M3358">
            <v>0</v>
          </cell>
          <cell r="N3358">
            <v>9548800</v>
          </cell>
          <cell r="O3358">
            <v>9548800</v>
          </cell>
          <cell r="P3358">
            <v>9548800</v>
          </cell>
          <cell r="Q3358">
            <v>9074900</v>
          </cell>
          <cell r="R3358">
            <v>0</v>
          </cell>
          <cell r="S3358">
            <v>0</v>
          </cell>
          <cell r="T3358">
            <v>0</v>
          </cell>
          <cell r="U3358">
            <v>0</v>
          </cell>
          <cell r="V3358">
            <v>0</v>
          </cell>
        </row>
        <row r="3359">
          <cell r="A3359" t="str">
            <v>kwiecień 2004</v>
          </cell>
          <cell r="B3359" t="str">
            <v>COI0504</v>
          </cell>
          <cell r="C3359" t="str">
            <v>CO</v>
          </cell>
          <cell r="D3359" t="str">
            <v>4-latki oszcz.</v>
          </cell>
          <cell r="E3359" t="str">
            <v>zmienne</v>
          </cell>
          <cell r="F3359">
            <v>0</v>
          </cell>
          <cell r="G3359">
            <v>0</v>
          </cell>
          <cell r="H3359">
            <v>0</v>
          </cell>
          <cell r="I3359">
            <v>0</v>
          </cell>
          <cell r="J3359">
            <v>6080800</v>
          </cell>
          <cell r="K3359">
            <v>0</v>
          </cell>
          <cell r="L3359">
            <v>0</v>
          </cell>
          <cell r="M3359">
            <v>0</v>
          </cell>
          <cell r="N3359">
            <v>6080800</v>
          </cell>
          <cell r="O3359">
            <v>6080800</v>
          </cell>
          <cell r="P3359">
            <v>6080800</v>
          </cell>
          <cell r="Q3359">
            <v>6080800</v>
          </cell>
          <cell r="R3359">
            <v>0</v>
          </cell>
          <cell r="S3359">
            <v>0</v>
          </cell>
          <cell r="T3359">
            <v>0</v>
          </cell>
          <cell r="U3359">
            <v>0</v>
          </cell>
          <cell r="V3359">
            <v>0</v>
          </cell>
        </row>
        <row r="3360">
          <cell r="A3360" t="str">
            <v>kwiecień 2004</v>
          </cell>
          <cell r="B3360" t="str">
            <v>COI0505</v>
          </cell>
          <cell r="C3360" t="str">
            <v>CO</v>
          </cell>
          <cell r="D3360" t="str">
            <v>4-latki oszcz.</v>
          </cell>
          <cell r="E3360" t="str">
            <v>zmienne</v>
          </cell>
          <cell r="F3360">
            <v>0</v>
          </cell>
          <cell r="G3360">
            <v>0</v>
          </cell>
          <cell r="H3360">
            <v>0</v>
          </cell>
          <cell r="I3360">
            <v>0</v>
          </cell>
          <cell r="J3360">
            <v>9198900</v>
          </cell>
          <cell r="K3360">
            <v>0</v>
          </cell>
          <cell r="L3360">
            <v>0</v>
          </cell>
          <cell r="M3360">
            <v>0</v>
          </cell>
          <cell r="N3360">
            <v>9198900</v>
          </cell>
          <cell r="O3360">
            <v>9198900</v>
          </cell>
          <cell r="P3360">
            <v>9198900</v>
          </cell>
          <cell r="Q3360">
            <v>9198900</v>
          </cell>
          <cell r="R3360">
            <v>0</v>
          </cell>
          <cell r="S3360">
            <v>0</v>
          </cell>
          <cell r="T3360">
            <v>0</v>
          </cell>
          <cell r="U3360">
            <v>0</v>
          </cell>
          <cell r="V3360">
            <v>0</v>
          </cell>
        </row>
        <row r="3361">
          <cell r="A3361" t="str">
            <v>kwiecień 2004</v>
          </cell>
          <cell r="B3361" t="str">
            <v>COI0506</v>
          </cell>
          <cell r="C3361" t="str">
            <v>CO</v>
          </cell>
          <cell r="D3361" t="str">
            <v>4-latki oszcz.</v>
          </cell>
          <cell r="E3361" t="str">
            <v>zmienne</v>
          </cell>
          <cell r="F3361">
            <v>0</v>
          </cell>
          <cell r="G3361">
            <v>0</v>
          </cell>
          <cell r="H3361">
            <v>0</v>
          </cell>
          <cell r="I3361">
            <v>0</v>
          </cell>
          <cell r="J3361">
            <v>12235700</v>
          </cell>
          <cell r="K3361">
            <v>0</v>
          </cell>
          <cell r="L3361">
            <v>0</v>
          </cell>
          <cell r="M3361">
            <v>0</v>
          </cell>
          <cell r="N3361">
            <v>12235700</v>
          </cell>
          <cell r="O3361">
            <v>12235700</v>
          </cell>
          <cell r="P3361">
            <v>12235700</v>
          </cell>
          <cell r="Q3361">
            <v>12235700</v>
          </cell>
          <cell r="R3361">
            <v>0</v>
          </cell>
          <cell r="S3361">
            <v>0</v>
          </cell>
          <cell r="T3361">
            <v>0</v>
          </cell>
          <cell r="U3361">
            <v>0</v>
          </cell>
          <cell r="V3361">
            <v>0</v>
          </cell>
        </row>
        <row r="3362">
          <cell r="A3362" t="str">
            <v>kwiecień 2004</v>
          </cell>
          <cell r="B3362" t="str">
            <v>COI0507</v>
          </cell>
          <cell r="C3362" t="str">
            <v>CO</v>
          </cell>
          <cell r="D3362" t="str">
            <v>4-latki oszcz.</v>
          </cell>
          <cell r="E3362" t="str">
            <v>zmienne</v>
          </cell>
          <cell r="F3362">
            <v>0</v>
          </cell>
          <cell r="G3362">
            <v>0</v>
          </cell>
          <cell r="H3362">
            <v>0</v>
          </cell>
          <cell r="I3362">
            <v>0</v>
          </cell>
          <cell r="J3362">
            <v>5296800</v>
          </cell>
          <cell r="K3362">
            <v>0</v>
          </cell>
          <cell r="L3362">
            <v>0</v>
          </cell>
          <cell r="M3362">
            <v>0</v>
          </cell>
          <cell r="N3362">
            <v>5296800</v>
          </cell>
          <cell r="O3362">
            <v>5296800</v>
          </cell>
          <cell r="P3362">
            <v>5296800</v>
          </cell>
          <cell r="Q3362">
            <v>5296800</v>
          </cell>
          <cell r="R3362">
            <v>0</v>
          </cell>
          <cell r="S3362">
            <v>0</v>
          </cell>
          <cell r="T3362">
            <v>0</v>
          </cell>
          <cell r="U3362">
            <v>0</v>
          </cell>
          <cell r="V3362">
            <v>0</v>
          </cell>
        </row>
        <row r="3363">
          <cell r="A3363" t="str">
            <v>kwiecień 2004</v>
          </cell>
          <cell r="B3363" t="str">
            <v>COI0604</v>
          </cell>
          <cell r="C3363" t="str">
            <v>CO</v>
          </cell>
          <cell r="D3363" t="str">
            <v>4-latki oszcz.</v>
          </cell>
          <cell r="E3363" t="str">
            <v>zmienne</v>
          </cell>
          <cell r="F3363">
            <v>0</v>
          </cell>
          <cell r="G3363">
            <v>0</v>
          </cell>
          <cell r="H3363">
            <v>0</v>
          </cell>
          <cell r="I3363">
            <v>0</v>
          </cell>
          <cell r="J3363">
            <v>3212900</v>
          </cell>
          <cell r="K3363">
            <v>0</v>
          </cell>
          <cell r="L3363">
            <v>0</v>
          </cell>
          <cell r="M3363">
            <v>0</v>
          </cell>
          <cell r="N3363">
            <v>3212900</v>
          </cell>
          <cell r="O3363">
            <v>3212900</v>
          </cell>
          <cell r="P3363">
            <v>3212900</v>
          </cell>
          <cell r="Q3363">
            <v>3212900</v>
          </cell>
          <cell r="R3363">
            <v>0</v>
          </cell>
          <cell r="S3363">
            <v>0</v>
          </cell>
          <cell r="T3363">
            <v>0</v>
          </cell>
          <cell r="U3363">
            <v>0</v>
          </cell>
          <cell r="V3363">
            <v>0</v>
          </cell>
        </row>
        <row r="3364">
          <cell r="A3364" t="str">
            <v>kwiecień 2004</v>
          </cell>
          <cell r="B3364" t="str">
            <v>COI0605</v>
          </cell>
          <cell r="C3364" t="str">
            <v>CO</v>
          </cell>
          <cell r="D3364" t="str">
            <v>4-latki oszcz.</v>
          </cell>
          <cell r="E3364" t="str">
            <v>zmienne</v>
          </cell>
          <cell r="F3364">
            <v>0</v>
          </cell>
          <cell r="G3364">
            <v>0</v>
          </cell>
          <cell r="H3364">
            <v>0</v>
          </cell>
          <cell r="I3364">
            <v>0</v>
          </cell>
          <cell r="J3364">
            <v>6624200</v>
          </cell>
          <cell r="K3364">
            <v>0</v>
          </cell>
          <cell r="L3364">
            <v>0</v>
          </cell>
          <cell r="M3364">
            <v>0</v>
          </cell>
          <cell r="N3364">
            <v>6624200</v>
          </cell>
          <cell r="O3364">
            <v>6624200</v>
          </cell>
          <cell r="P3364">
            <v>6624200</v>
          </cell>
          <cell r="Q3364">
            <v>6624200</v>
          </cell>
          <cell r="R3364">
            <v>0</v>
          </cell>
          <cell r="S3364">
            <v>0</v>
          </cell>
          <cell r="T3364">
            <v>0</v>
          </cell>
          <cell r="U3364">
            <v>0</v>
          </cell>
          <cell r="V3364">
            <v>0</v>
          </cell>
        </row>
        <row r="3365">
          <cell r="A3365" t="str">
            <v>kwiecień 2004</v>
          </cell>
          <cell r="B3365" t="str">
            <v>COI0606</v>
          </cell>
          <cell r="C3365" t="str">
            <v>CO</v>
          </cell>
          <cell r="D3365" t="str">
            <v>4-latki oszcz.</v>
          </cell>
          <cell r="E3365" t="str">
            <v>zmienne</v>
          </cell>
          <cell r="F3365">
            <v>0</v>
          </cell>
          <cell r="G3365">
            <v>0</v>
          </cell>
          <cell r="H3365">
            <v>0</v>
          </cell>
          <cell r="I3365">
            <v>0</v>
          </cell>
          <cell r="J3365">
            <v>10251600</v>
          </cell>
          <cell r="K3365">
            <v>0</v>
          </cell>
          <cell r="L3365">
            <v>0</v>
          </cell>
          <cell r="M3365">
            <v>0</v>
          </cell>
          <cell r="N3365">
            <v>10251600</v>
          </cell>
          <cell r="O3365">
            <v>10251600</v>
          </cell>
          <cell r="P3365">
            <v>10251600</v>
          </cell>
          <cell r="Q3365">
            <v>10251600</v>
          </cell>
          <cell r="R3365">
            <v>0</v>
          </cell>
          <cell r="S3365">
            <v>0</v>
          </cell>
          <cell r="T3365">
            <v>0</v>
          </cell>
          <cell r="U3365">
            <v>0</v>
          </cell>
          <cell r="V3365">
            <v>0</v>
          </cell>
        </row>
        <row r="3366">
          <cell r="A3366" t="str">
            <v>kwiecień 2004</v>
          </cell>
          <cell r="B3366" t="str">
            <v>COI0607</v>
          </cell>
          <cell r="C3366" t="str">
            <v>CO</v>
          </cell>
          <cell r="D3366" t="str">
            <v>4-latki oszcz.</v>
          </cell>
          <cell r="E3366" t="str">
            <v>zmienne</v>
          </cell>
          <cell r="F3366">
            <v>0</v>
          </cell>
          <cell r="G3366">
            <v>0</v>
          </cell>
          <cell r="H3366">
            <v>0</v>
          </cell>
          <cell r="I3366">
            <v>0</v>
          </cell>
          <cell r="J3366">
            <v>3562300</v>
          </cell>
          <cell r="K3366">
            <v>0</v>
          </cell>
          <cell r="L3366">
            <v>0</v>
          </cell>
          <cell r="M3366">
            <v>0</v>
          </cell>
          <cell r="N3366">
            <v>3562300</v>
          </cell>
          <cell r="O3366">
            <v>3562300</v>
          </cell>
          <cell r="P3366">
            <v>3562300</v>
          </cell>
          <cell r="Q3366">
            <v>3562300</v>
          </cell>
          <cell r="R3366">
            <v>0</v>
          </cell>
          <cell r="S3366">
            <v>0</v>
          </cell>
          <cell r="T3366">
            <v>0</v>
          </cell>
          <cell r="U3366">
            <v>0</v>
          </cell>
          <cell r="V3366">
            <v>0</v>
          </cell>
        </row>
        <row r="3367">
          <cell r="A3367" t="str">
            <v>kwiecień 2004</v>
          </cell>
          <cell r="B3367" t="str">
            <v>COI0704</v>
          </cell>
          <cell r="C3367" t="str">
            <v>CO</v>
          </cell>
          <cell r="D3367" t="str">
            <v>4-latki oszcz.</v>
          </cell>
          <cell r="E3367" t="str">
            <v>zmienne</v>
          </cell>
          <cell r="F3367">
            <v>0</v>
          </cell>
          <cell r="G3367">
            <v>0</v>
          </cell>
          <cell r="H3367">
            <v>0</v>
          </cell>
          <cell r="I3367">
            <v>0</v>
          </cell>
          <cell r="J3367">
            <v>88452200</v>
          </cell>
          <cell r="K3367">
            <v>0</v>
          </cell>
          <cell r="L3367">
            <v>0</v>
          </cell>
          <cell r="M3367">
            <v>0</v>
          </cell>
          <cell r="N3367">
            <v>88452200</v>
          </cell>
          <cell r="O3367">
            <v>88452200</v>
          </cell>
          <cell r="P3367">
            <v>88452200</v>
          </cell>
          <cell r="Q3367">
            <v>88452200</v>
          </cell>
          <cell r="R3367">
            <v>0</v>
          </cell>
          <cell r="S3367">
            <v>0</v>
          </cell>
          <cell r="T3367">
            <v>0</v>
          </cell>
          <cell r="U3367">
            <v>0</v>
          </cell>
          <cell r="V3367">
            <v>0</v>
          </cell>
        </row>
        <row r="3368">
          <cell r="A3368" t="str">
            <v>kwiecień 2004</v>
          </cell>
          <cell r="B3368" t="str">
            <v>COI0705</v>
          </cell>
          <cell r="C3368" t="str">
            <v>CO</v>
          </cell>
          <cell r="D3368" t="str">
            <v>4-latki oszcz.</v>
          </cell>
          <cell r="E3368" t="str">
            <v>zmienne</v>
          </cell>
          <cell r="F3368">
            <v>0</v>
          </cell>
          <cell r="G3368">
            <v>0</v>
          </cell>
          <cell r="H3368">
            <v>0</v>
          </cell>
          <cell r="I3368">
            <v>0</v>
          </cell>
          <cell r="J3368">
            <v>7503000</v>
          </cell>
          <cell r="K3368">
            <v>0</v>
          </cell>
          <cell r="L3368">
            <v>0</v>
          </cell>
          <cell r="M3368">
            <v>0</v>
          </cell>
          <cell r="N3368">
            <v>7503000</v>
          </cell>
          <cell r="O3368">
            <v>7503000</v>
          </cell>
          <cell r="P3368">
            <v>7503000</v>
          </cell>
          <cell r="Q3368">
            <v>7503000</v>
          </cell>
          <cell r="R3368">
            <v>0</v>
          </cell>
          <cell r="S3368">
            <v>0</v>
          </cell>
          <cell r="T3368">
            <v>0</v>
          </cell>
          <cell r="U3368">
            <v>0</v>
          </cell>
          <cell r="V3368">
            <v>0</v>
          </cell>
        </row>
        <row r="3369">
          <cell r="A3369" t="str">
            <v>kwiecień 2004</v>
          </cell>
          <cell r="B3369" t="str">
            <v>COI0706</v>
          </cell>
          <cell r="C3369" t="str">
            <v>CO</v>
          </cell>
          <cell r="D3369" t="str">
            <v>4-latki oszcz.</v>
          </cell>
          <cell r="E3369" t="str">
            <v>zmienne</v>
          </cell>
          <cell r="F3369">
            <v>0</v>
          </cell>
          <cell r="G3369">
            <v>0</v>
          </cell>
          <cell r="H3369">
            <v>0</v>
          </cell>
          <cell r="I3369">
            <v>0</v>
          </cell>
          <cell r="J3369">
            <v>12415200</v>
          </cell>
          <cell r="K3369">
            <v>0</v>
          </cell>
          <cell r="L3369">
            <v>0</v>
          </cell>
          <cell r="M3369">
            <v>0</v>
          </cell>
          <cell r="N3369">
            <v>12415200</v>
          </cell>
          <cell r="O3369">
            <v>12415200</v>
          </cell>
          <cell r="P3369">
            <v>12415200</v>
          </cell>
          <cell r="Q3369">
            <v>12415200</v>
          </cell>
          <cell r="R3369">
            <v>0</v>
          </cell>
          <cell r="S3369">
            <v>0</v>
          </cell>
          <cell r="T3369">
            <v>0</v>
          </cell>
          <cell r="U3369">
            <v>0</v>
          </cell>
          <cell r="V3369">
            <v>0</v>
          </cell>
        </row>
        <row r="3370">
          <cell r="A3370" t="str">
            <v>kwiecień 2004</v>
          </cell>
          <cell r="B3370" t="str">
            <v>COI0707</v>
          </cell>
          <cell r="C3370" t="str">
            <v>CO</v>
          </cell>
          <cell r="D3370" t="str">
            <v>4-latki oszcz.</v>
          </cell>
          <cell r="E3370" t="str">
            <v>zmienne</v>
          </cell>
          <cell r="F3370">
            <v>0</v>
          </cell>
          <cell r="G3370">
            <v>0</v>
          </cell>
          <cell r="H3370">
            <v>0</v>
          </cell>
          <cell r="I3370">
            <v>0</v>
          </cell>
          <cell r="J3370">
            <v>5582200</v>
          </cell>
          <cell r="K3370">
            <v>0</v>
          </cell>
          <cell r="L3370">
            <v>0</v>
          </cell>
          <cell r="M3370">
            <v>0</v>
          </cell>
          <cell r="N3370">
            <v>5582200</v>
          </cell>
          <cell r="O3370">
            <v>5582200</v>
          </cell>
          <cell r="P3370">
            <v>5582200</v>
          </cell>
          <cell r="Q3370">
            <v>5582200</v>
          </cell>
          <cell r="R3370">
            <v>0</v>
          </cell>
          <cell r="S3370">
            <v>0</v>
          </cell>
          <cell r="T3370">
            <v>0</v>
          </cell>
          <cell r="U3370">
            <v>0</v>
          </cell>
          <cell r="V3370">
            <v>0</v>
          </cell>
        </row>
        <row r="3371">
          <cell r="A3371" t="str">
            <v>kwiecień 2004</v>
          </cell>
          <cell r="B3371" t="str">
            <v>COI0804</v>
          </cell>
          <cell r="C3371" t="str">
            <v>CO</v>
          </cell>
          <cell r="D3371" t="str">
            <v>4-latki oszcz.</v>
          </cell>
          <cell r="E3371" t="str">
            <v>zmienne</v>
          </cell>
          <cell r="F3371">
            <v>0</v>
          </cell>
          <cell r="G3371">
            <v>0</v>
          </cell>
          <cell r="H3371">
            <v>0</v>
          </cell>
          <cell r="I3371">
            <v>0</v>
          </cell>
          <cell r="J3371">
            <v>52138300</v>
          </cell>
          <cell r="K3371">
            <v>0</v>
          </cell>
          <cell r="L3371">
            <v>0</v>
          </cell>
          <cell r="M3371">
            <v>21800</v>
          </cell>
          <cell r="N3371">
            <v>52138300</v>
          </cell>
          <cell r="O3371">
            <v>52160100</v>
          </cell>
          <cell r="P3371">
            <v>52138300</v>
          </cell>
          <cell r="Q3371">
            <v>52138300</v>
          </cell>
          <cell r="R3371">
            <v>0</v>
          </cell>
          <cell r="S3371">
            <v>0</v>
          </cell>
          <cell r="T3371">
            <v>21800</v>
          </cell>
          <cell r="U3371">
            <v>0</v>
          </cell>
          <cell r="V3371">
            <v>0</v>
          </cell>
        </row>
        <row r="3372">
          <cell r="A3372" t="str">
            <v>kwiecień 2004</v>
          </cell>
          <cell r="B3372" t="str">
            <v>COI0805</v>
          </cell>
          <cell r="C3372" t="str">
            <v>CO</v>
          </cell>
          <cell r="D3372" t="str">
            <v>4-latki oszcz.</v>
          </cell>
          <cell r="E3372" t="str">
            <v>zmienne</v>
          </cell>
          <cell r="F3372">
            <v>0</v>
          </cell>
          <cell r="G3372">
            <v>0</v>
          </cell>
          <cell r="H3372">
            <v>0</v>
          </cell>
          <cell r="I3372">
            <v>0</v>
          </cell>
          <cell r="J3372">
            <v>22918100</v>
          </cell>
          <cell r="K3372">
            <v>0</v>
          </cell>
          <cell r="L3372">
            <v>0</v>
          </cell>
          <cell r="M3372">
            <v>0</v>
          </cell>
          <cell r="N3372">
            <v>22918100</v>
          </cell>
          <cell r="O3372">
            <v>22918100</v>
          </cell>
          <cell r="P3372">
            <v>22918100</v>
          </cell>
          <cell r="Q3372">
            <v>22918100</v>
          </cell>
          <cell r="R3372">
            <v>0</v>
          </cell>
          <cell r="S3372">
            <v>0</v>
          </cell>
          <cell r="T3372">
            <v>0</v>
          </cell>
          <cell r="U3372">
            <v>0</v>
          </cell>
          <cell r="V3372">
            <v>0</v>
          </cell>
        </row>
        <row r="3373">
          <cell r="A3373" t="str">
            <v>kwiecień 2004</v>
          </cell>
          <cell r="B3373" t="str">
            <v>COI0806</v>
          </cell>
          <cell r="C3373" t="str">
            <v>CO</v>
          </cell>
          <cell r="D3373" t="str">
            <v>4-latki oszcz.</v>
          </cell>
          <cell r="E3373" t="str">
            <v>zmienne</v>
          </cell>
          <cell r="F3373">
            <v>0</v>
          </cell>
          <cell r="G3373">
            <v>0</v>
          </cell>
          <cell r="H3373">
            <v>0</v>
          </cell>
          <cell r="I3373">
            <v>0</v>
          </cell>
          <cell r="J3373">
            <v>5604400</v>
          </cell>
          <cell r="K3373">
            <v>0</v>
          </cell>
          <cell r="L3373">
            <v>0</v>
          </cell>
          <cell r="M3373">
            <v>0</v>
          </cell>
          <cell r="N3373">
            <v>5604400</v>
          </cell>
          <cell r="O3373">
            <v>5604400</v>
          </cell>
          <cell r="P3373">
            <v>5604400</v>
          </cell>
          <cell r="Q3373">
            <v>5604400</v>
          </cell>
          <cell r="R3373">
            <v>0</v>
          </cell>
          <cell r="S3373">
            <v>0</v>
          </cell>
          <cell r="T3373">
            <v>0</v>
          </cell>
          <cell r="U3373">
            <v>0</v>
          </cell>
          <cell r="V3373">
            <v>0</v>
          </cell>
        </row>
        <row r="3374">
          <cell r="A3374" t="str">
            <v>kwiecień 2004</v>
          </cell>
          <cell r="B3374" t="str">
            <v>COI0807</v>
          </cell>
          <cell r="C3374" t="str">
            <v>CO</v>
          </cell>
          <cell r="D3374" t="str">
            <v>4-latki oszcz.</v>
          </cell>
          <cell r="E3374" t="str">
            <v>zmienne</v>
          </cell>
          <cell r="F3374">
            <v>0</v>
          </cell>
          <cell r="G3374">
            <v>0</v>
          </cell>
          <cell r="H3374">
            <v>0</v>
          </cell>
          <cell r="I3374">
            <v>0</v>
          </cell>
          <cell r="J3374">
            <v>24197300</v>
          </cell>
          <cell r="K3374">
            <v>0</v>
          </cell>
          <cell r="L3374">
            <v>0</v>
          </cell>
          <cell r="M3374">
            <v>0</v>
          </cell>
          <cell r="N3374">
            <v>24197300</v>
          </cell>
          <cell r="O3374">
            <v>24197300</v>
          </cell>
          <cell r="P3374">
            <v>24197300</v>
          </cell>
          <cell r="Q3374">
            <v>24197300</v>
          </cell>
          <cell r="R3374">
            <v>0</v>
          </cell>
          <cell r="S3374">
            <v>0</v>
          </cell>
          <cell r="T3374">
            <v>0</v>
          </cell>
          <cell r="U3374">
            <v>0</v>
          </cell>
          <cell r="V3374">
            <v>0</v>
          </cell>
        </row>
        <row r="3375">
          <cell r="A3375" t="str">
            <v>kwiecień 2004</v>
          </cell>
          <cell r="B3375" t="str">
            <v>COI0904</v>
          </cell>
          <cell r="C3375" t="str">
            <v>CO</v>
          </cell>
          <cell r="D3375" t="str">
            <v>4-latki oszcz.</v>
          </cell>
          <cell r="E3375" t="str">
            <v>zmienne</v>
          </cell>
          <cell r="F3375">
            <v>0</v>
          </cell>
          <cell r="G3375">
            <v>0</v>
          </cell>
          <cell r="H3375">
            <v>0</v>
          </cell>
          <cell r="I3375">
            <v>0</v>
          </cell>
          <cell r="J3375">
            <v>136889900</v>
          </cell>
          <cell r="K3375">
            <v>0</v>
          </cell>
          <cell r="L3375">
            <v>0</v>
          </cell>
          <cell r="M3375">
            <v>0</v>
          </cell>
          <cell r="N3375">
            <v>136889900</v>
          </cell>
          <cell r="O3375">
            <v>136889900</v>
          </cell>
          <cell r="P3375">
            <v>136889900</v>
          </cell>
          <cell r="Q3375">
            <v>136889900</v>
          </cell>
          <cell r="R3375">
            <v>0</v>
          </cell>
          <cell r="S3375">
            <v>0</v>
          </cell>
          <cell r="T3375">
            <v>0</v>
          </cell>
          <cell r="U3375">
            <v>0</v>
          </cell>
          <cell r="V3375">
            <v>0</v>
          </cell>
        </row>
        <row r="3376">
          <cell r="A3376" t="str">
            <v>kwiecień 2004</v>
          </cell>
          <cell r="B3376" t="str">
            <v>COI0905</v>
          </cell>
          <cell r="C3376" t="str">
            <v>CO</v>
          </cell>
          <cell r="D3376" t="str">
            <v>4-latki oszcz.</v>
          </cell>
          <cell r="E3376" t="str">
            <v>zmienne</v>
          </cell>
          <cell r="F3376">
            <v>0</v>
          </cell>
          <cell r="G3376">
            <v>0</v>
          </cell>
          <cell r="H3376">
            <v>0</v>
          </cell>
          <cell r="I3376">
            <v>0</v>
          </cell>
          <cell r="J3376">
            <v>27208900</v>
          </cell>
          <cell r="K3376">
            <v>0</v>
          </cell>
          <cell r="L3376">
            <v>0</v>
          </cell>
          <cell r="M3376">
            <v>0</v>
          </cell>
          <cell r="N3376">
            <v>27208900</v>
          </cell>
          <cell r="O3376">
            <v>27208900</v>
          </cell>
          <cell r="P3376">
            <v>27208900</v>
          </cell>
          <cell r="Q3376">
            <v>27208900</v>
          </cell>
          <cell r="R3376">
            <v>0</v>
          </cell>
          <cell r="S3376">
            <v>0</v>
          </cell>
          <cell r="T3376">
            <v>0</v>
          </cell>
          <cell r="U3376">
            <v>0</v>
          </cell>
          <cell r="V3376">
            <v>0</v>
          </cell>
        </row>
        <row r="3377">
          <cell r="A3377" t="str">
            <v>kwiecień 2004</v>
          </cell>
          <cell r="B3377" t="str">
            <v>COI0906</v>
          </cell>
          <cell r="C3377" t="str">
            <v>CO</v>
          </cell>
          <cell r="D3377" t="str">
            <v>4-latki oszcz.</v>
          </cell>
          <cell r="E3377" t="str">
            <v>zmienne</v>
          </cell>
          <cell r="F3377">
            <v>0</v>
          </cell>
          <cell r="G3377">
            <v>0</v>
          </cell>
          <cell r="H3377">
            <v>0</v>
          </cell>
          <cell r="I3377">
            <v>0</v>
          </cell>
          <cell r="J3377">
            <v>2362400</v>
          </cell>
          <cell r="K3377">
            <v>0</v>
          </cell>
          <cell r="L3377">
            <v>0</v>
          </cell>
          <cell r="M3377">
            <v>0</v>
          </cell>
          <cell r="N3377">
            <v>2362400</v>
          </cell>
          <cell r="O3377">
            <v>2362400</v>
          </cell>
          <cell r="P3377">
            <v>2362400</v>
          </cell>
          <cell r="Q3377">
            <v>2362400</v>
          </cell>
          <cell r="R3377">
            <v>0</v>
          </cell>
          <cell r="S3377">
            <v>0</v>
          </cell>
          <cell r="T3377">
            <v>0</v>
          </cell>
          <cell r="U3377">
            <v>0</v>
          </cell>
          <cell r="V3377">
            <v>0</v>
          </cell>
        </row>
        <row r="3378">
          <cell r="A3378" t="str">
            <v>kwiecień 2004</v>
          </cell>
          <cell r="B3378" t="str">
            <v>COI0907</v>
          </cell>
          <cell r="C3378" t="str">
            <v>CO</v>
          </cell>
          <cell r="D3378" t="str">
            <v>4-latki oszcz.</v>
          </cell>
          <cell r="E3378" t="str">
            <v>zmienne</v>
          </cell>
          <cell r="F3378">
            <v>0</v>
          </cell>
          <cell r="G3378">
            <v>0</v>
          </cell>
          <cell r="H3378">
            <v>0</v>
          </cell>
          <cell r="I3378">
            <v>0</v>
          </cell>
          <cell r="J3378">
            <v>9676100</v>
          </cell>
          <cell r="K3378">
            <v>0</v>
          </cell>
          <cell r="L3378">
            <v>0</v>
          </cell>
          <cell r="M3378">
            <v>0</v>
          </cell>
          <cell r="N3378">
            <v>9676100</v>
          </cell>
          <cell r="O3378">
            <v>9676100</v>
          </cell>
          <cell r="P3378">
            <v>9676100</v>
          </cell>
          <cell r="Q3378">
            <v>9676100</v>
          </cell>
          <cell r="R3378">
            <v>0</v>
          </cell>
          <cell r="S3378">
            <v>0</v>
          </cell>
          <cell r="T3378">
            <v>0</v>
          </cell>
          <cell r="U3378">
            <v>0</v>
          </cell>
          <cell r="V3378">
            <v>0</v>
          </cell>
        </row>
        <row r="3379">
          <cell r="A3379" t="str">
            <v>kwiecień 2004</v>
          </cell>
          <cell r="B3379" t="str">
            <v>COI1004</v>
          </cell>
          <cell r="C3379" t="str">
            <v>CO</v>
          </cell>
          <cell r="D3379" t="str">
            <v>4-latki oszcz.</v>
          </cell>
          <cell r="E3379" t="str">
            <v>zmienne</v>
          </cell>
          <cell r="F3379">
            <v>0</v>
          </cell>
          <cell r="G3379">
            <v>0</v>
          </cell>
          <cell r="H3379">
            <v>0</v>
          </cell>
          <cell r="I3379">
            <v>0</v>
          </cell>
          <cell r="J3379">
            <v>70784600</v>
          </cell>
          <cell r="K3379">
            <v>0</v>
          </cell>
          <cell r="L3379">
            <v>0</v>
          </cell>
          <cell r="M3379">
            <v>10600</v>
          </cell>
          <cell r="N3379">
            <v>70784600</v>
          </cell>
          <cell r="O3379">
            <v>70795200</v>
          </cell>
          <cell r="P3379">
            <v>70784600</v>
          </cell>
          <cell r="Q3379">
            <v>70784600</v>
          </cell>
          <cell r="R3379">
            <v>0</v>
          </cell>
          <cell r="S3379">
            <v>0</v>
          </cell>
          <cell r="T3379">
            <v>10600</v>
          </cell>
          <cell r="U3379">
            <v>0</v>
          </cell>
          <cell r="V3379">
            <v>0</v>
          </cell>
        </row>
        <row r="3380">
          <cell r="A3380" t="str">
            <v>kwiecień 2004</v>
          </cell>
          <cell r="B3380" t="str">
            <v>COI1005</v>
          </cell>
          <cell r="C3380" t="str">
            <v>CO</v>
          </cell>
          <cell r="D3380" t="str">
            <v>4-latki oszcz.</v>
          </cell>
          <cell r="E3380" t="str">
            <v>zmienne</v>
          </cell>
          <cell r="F3380">
            <v>0</v>
          </cell>
          <cell r="G3380">
            <v>0</v>
          </cell>
          <cell r="H3380">
            <v>0</v>
          </cell>
          <cell r="I3380">
            <v>0</v>
          </cell>
          <cell r="J3380">
            <v>107357600</v>
          </cell>
          <cell r="K3380">
            <v>0</v>
          </cell>
          <cell r="L3380">
            <v>0</v>
          </cell>
          <cell r="M3380">
            <v>0</v>
          </cell>
          <cell r="N3380">
            <v>107357600</v>
          </cell>
          <cell r="O3380">
            <v>107357600</v>
          </cell>
          <cell r="P3380">
            <v>107357600</v>
          </cell>
          <cell r="Q3380">
            <v>107357600</v>
          </cell>
          <cell r="R3380">
            <v>0</v>
          </cell>
          <cell r="S3380">
            <v>0</v>
          </cell>
          <cell r="T3380">
            <v>0</v>
          </cell>
          <cell r="U3380">
            <v>0</v>
          </cell>
          <cell r="V3380">
            <v>0</v>
          </cell>
        </row>
        <row r="3381">
          <cell r="A3381" t="str">
            <v>kwiecień 2004</v>
          </cell>
          <cell r="B3381" t="str">
            <v>COI1006</v>
          </cell>
          <cell r="C3381" t="str">
            <v>CO</v>
          </cell>
          <cell r="D3381" t="str">
            <v>4-latki oszcz.</v>
          </cell>
          <cell r="E3381" t="str">
            <v>zmienne</v>
          </cell>
          <cell r="F3381">
            <v>0</v>
          </cell>
          <cell r="G3381">
            <v>0</v>
          </cell>
          <cell r="H3381">
            <v>0</v>
          </cell>
          <cell r="I3381">
            <v>0</v>
          </cell>
          <cell r="J3381">
            <v>4341800</v>
          </cell>
          <cell r="K3381">
            <v>0</v>
          </cell>
          <cell r="L3381">
            <v>0</v>
          </cell>
          <cell r="M3381">
            <v>0</v>
          </cell>
          <cell r="N3381">
            <v>4341800</v>
          </cell>
          <cell r="O3381">
            <v>4341800</v>
          </cell>
          <cell r="P3381">
            <v>4341800</v>
          </cell>
          <cell r="Q3381">
            <v>4341800</v>
          </cell>
          <cell r="R3381">
            <v>0</v>
          </cell>
          <cell r="S3381">
            <v>0</v>
          </cell>
          <cell r="T3381">
            <v>0</v>
          </cell>
          <cell r="U3381">
            <v>0</v>
          </cell>
          <cell r="V3381">
            <v>0</v>
          </cell>
        </row>
        <row r="3382">
          <cell r="A3382" t="str">
            <v>kwiecień 2004</v>
          </cell>
          <cell r="B3382" t="str">
            <v>COI1007</v>
          </cell>
          <cell r="C3382" t="str">
            <v>CO</v>
          </cell>
          <cell r="D3382" t="str">
            <v>4-latki oszcz.</v>
          </cell>
          <cell r="E3382" t="str">
            <v>zmienne</v>
          </cell>
          <cell r="F3382">
            <v>0</v>
          </cell>
          <cell r="G3382">
            <v>0</v>
          </cell>
          <cell r="H3382">
            <v>0</v>
          </cell>
          <cell r="I3382">
            <v>0</v>
          </cell>
          <cell r="J3382">
            <v>7058900</v>
          </cell>
          <cell r="K3382">
            <v>0</v>
          </cell>
          <cell r="L3382">
            <v>0</v>
          </cell>
          <cell r="M3382">
            <v>0</v>
          </cell>
          <cell r="N3382">
            <v>7058900</v>
          </cell>
          <cell r="O3382">
            <v>7058900</v>
          </cell>
          <cell r="P3382">
            <v>7058900</v>
          </cell>
          <cell r="Q3382">
            <v>7058900</v>
          </cell>
          <cell r="R3382">
            <v>0</v>
          </cell>
          <cell r="S3382">
            <v>0</v>
          </cell>
          <cell r="T3382">
            <v>0</v>
          </cell>
          <cell r="U3382">
            <v>0</v>
          </cell>
          <cell r="V3382">
            <v>0</v>
          </cell>
        </row>
        <row r="3383">
          <cell r="A3383" t="str">
            <v>kwiecień 2004</v>
          </cell>
          <cell r="B3383" t="str">
            <v>COI1104</v>
          </cell>
          <cell r="C3383" t="str">
            <v>CO</v>
          </cell>
          <cell r="D3383" t="str">
            <v>4-latki oszcz.</v>
          </cell>
          <cell r="E3383" t="str">
            <v>zmienne</v>
          </cell>
          <cell r="F3383">
            <v>0</v>
          </cell>
          <cell r="G3383">
            <v>0</v>
          </cell>
          <cell r="H3383">
            <v>0</v>
          </cell>
          <cell r="I3383">
            <v>0</v>
          </cell>
          <cell r="J3383">
            <v>46044800</v>
          </cell>
          <cell r="K3383">
            <v>0</v>
          </cell>
          <cell r="L3383">
            <v>0</v>
          </cell>
          <cell r="M3383">
            <v>2400</v>
          </cell>
          <cell r="N3383">
            <v>46044800</v>
          </cell>
          <cell r="O3383">
            <v>46047200</v>
          </cell>
          <cell r="P3383">
            <v>46044800</v>
          </cell>
          <cell r="Q3383">
            <v>46044800</v>
          </cell>
          <cell r="R3383">
            <v>0</v>
          </cell>
          <cell r="S3383">
            <v>0</v>
          </cell>
          <cell r="T3383">
            <v>2400</v>
          </cell>
          <cell r="U3383">
            <v>0</v>
          </cell>
          <cell r="V3383">
            <v>0</v>
          </cell>
        </row>
        <row r="3384">
          <cell r="A3384" t="str">
            <v>kwiecień 2004</v>
          </cell>
          <cell r="B3384" t="str">
            <v>COI1105</v>
          </cell>
          <cell r="C3384" t="str">
            <v>CO</v>
          </cell>
          <cell r="D3384" t="str">
            <v>4-latki oszcz.</v>
          </cell>
          <cell r="E3384" t="str">
            <v>zmienne</v>
          </cell>
          <cell r="F3384">
            <v>0</v>
          </cell>
          <cell r="G3384">
            <v>0</v>
          </cell>
          <cell r="H3384">
            <v>0</v>
          </cell>
          <cell r="I3384">
            <v>0</v>
          </cell>
          <cell r="J3384">
            <v>144020800</v>
          </cell>
          <cell r="K3384">
            <v>0</v>
          </cell>
          <cell r="L3384">
            <v>0</v>
          </cell>
          <cell r="M3384">
            <v>0</v>
          </cell>
          <cell r="N3384">
            <v>144020800</v>
          </cell>
          <cell r="O3384">
            <v>144020800</v>
          </cell>
          <cell r="P3384">
            <v>144020800</v>
          </cell>
          <cell r="Q3384">
            <v>144020800</v>
          </cell>
          <cell r="R3384">
            <v>0</v>
          </cell>
          <cell r="S3384">
            <v>0</v>
          </cell>
          <cell r="T3384">
            <v>0</v>
          </cell>
          <cell r="U3384">
            <v>0</v>
          </cell>
          <cell r="V3384">
            <v>0</v>
          </cell>
        </row>
        <row r="3385">
          <cell r="A3385" t="str">
            <v>kwiecień 2004</v>
          </cell>
          <cell r="B3385" t="str">
            <v>COI1106</v>
          </cell>
          <cell r="C3385" t="str">
            <v>CO</v>
          </cell>
          <cell r="D3385" t="str">
            <v>4-latki oszcz.</v>
          </cell>
          <cell r="E3385" t="str">
            <v>zmienne</v>
          </cell>
          <cell r="F3385">
            <v>0</v>
          </cell>
          <cell r="G3385">
            <v>0</v>
          </cell>
          <cell r="H3385">
            <v>0</v>
          </cell>
          <cell r="I3385">
            <v>0</v>
          </cell>
          <cell r="J3385">
            <v>10518800</v>
          </cell>
          <cell r="K3385">
            <v>0</v>
          </cell>
          <cell r="L3385">
            <v>0</v>
          </cell>
          <cell r="M3385">
            <v>0</v>
          </cell>
          <cell r="N3385">
            <v>10518800</v>
          </cell>
          <cell r="O3385">
            <v>10518800</v>
          </cell>
          <cell r="P3385">
            <v>10518800</v>
          </cell>
          <cell r="Q3385">
            <v>10518800</v>
          </cell>
          <cell r="R3385">
            <v>0</v>
          </cell>
          <cell r="S3385">
            <v>0</v>
          </cell>
          <cell r="T3385">
            <v>0</v>
          </cell>
          <cell r="U3385">
            <v>0</v>
          </cell>
          <cell r="V3385">
            <v>0</v>
          </cell>
        </row>
        <row r="3386">
          <cell r="A3386" t="str">
            <v>kwiecień 2004</v>
          </cell>
          <cell r="B3386" t="str">
            <v>COI1107</v>
          </cell>
          <cell r="C3386" t="str">
            <v>CO</v>
          </cell>
          <cell r="D3386" t="str">
            <v>4-latki oszcz.</v>
          </cell>
          <cell r="E3386" t="str">
            <v>zmienne</v>
          </cell>
          <cell r="F3386">
            <v>0</v>
          </cell>
          <cell r="G3386">
            <v>0</v>
          </cell>
          <cell r="H3386">
            <v>0</v>
          </cell>
          <cell r="I3386">
            <v>0</v>
          </cell>
          <cell r="J3386">
            <v>5534700</v>
          </cell>
          <cell r="K3386">
            <v>0</v>
          </cell>
          <cell r="L3386">
            <v>0</v>
          </cell>
          <cell r="M3386">
            <v>0</v>
          </cell>
          <cell r="N3386">
            <v>5534700</v>
          </cell>
          <cell r="O3386">
            <v>5534700</v>
          </cell>
          <cell r="P3386">
            <v>5534700</v>
          </cell>
          <cell r="Q3386">
            <v>5534700</v>
          </cell>
          <cell r="R3386">
            <v>0</v>
          </cell>
          <cell r="S3386">
            <v>0</v>
          </cell>
          <cell r="T3386">
            <v>0</v>
          </cell>
          <cell r="U3386">
            <v>0</v>
          </cell>
          <cell r="V3386">
            <v>0</v>
          </cell>
        </row>
        <row r="3387">
          <cell r="A3387" t="str">
            <v>kwiecień 2004</v>
          </cell>
          <cell r="B3387" t="str">
            <v>COI1204</v>
          </cell>
          <cell r="C3387" t="str">
            <v>CO</v>
          </cell>
          <cell r="D3387" t="str">
            <v>4-latki oszcz.</v>
          </cell>
          <cell r="E3387" t="str">
            <v>zmienne</v>
          </cell>
          <cell r="F3387">
            <v>0</v>
          </cell>
          <cell r="G3387">
            <v>0</v>
          </cell>
          <cell r="H3387">
            <v>0</v>
          </cell>
          <cell r="I3387">
            <v>0</v>
          </cell>
          <cell r="J3387">
            <v>25083400</v>
          </cell>
          <cell r="K3387">
            <v>0</v>
          </cell>
          <cell r="L3387">
            <v>0</v>
          </cell>
          <cell r="M3387">
            <v>0</v>
          </cell>
          <cell r="N3387">
            <v>25083400</v>
          </cell>
          <cell r="O3387">
            <v>25083400</v>
          </cell>
          <cell r="P3387">
            <v>25083400</v>
          </cell>
          <cell r="Q3387">
            <v>25083400</v>
          </cell>
          <cell r="R3387">
            <v>0</v>
          </cell>
          <cell r="S3387">
            <v>0</v>
          </cell>
          <cell r="T3387">
            <v>0</v>
          </cell>
          <cell r="U3387">
            <v>0</v>
          </cell>
          <cell r="V3387">
            <v>0</v>
          </cell>
        </row>
        <row r="3388">
          <cell r="A3388" t="str">
            <v>kwiecień 2004</v>
          </cell>
          <cell r="B3388" t="str">
            <v>COI1205</v>
          </cell>
          <cell r="C3388" t="str">
            <v>CO</v>
          </cell>
          <cell r="D3388" t="str">
            <v>4-latki oszcz.</v>
          </cell>
          <cell r="E3388" t="str">
            <v>zmienne</v>
          </cell>
          <cell r="F3388">
            <v>0</v>
          </cell>
          <cell r="G3388">
            <v>0</v>
          </cell>
          <cell r="H3388">
            <v>0</v>
          </cell>
          <cell r="I3388">
            <v>0</v>
          </cell>
          <cell r="J3388">
            <v>15474300</v>
          </cell>
          <cell r="K3388">
            <v>0</v>
          </cell>
          <cell r="L3388">
            <v>0</v>
          </cell>
          <cell r="M3388">
            <v>0</v>
          </cell>
          <cell r="N3388">
            <v>15474300</v>
          </cell>
          <cell r="O3388">
            <v>15474300</v>
          </cell>
          <cell r="P3388">
            <v>15474300</v>
          </cell>
          <cell r="Q3388">
            <v>15474300</v>
          </cell>
          <cell r="R3388">
            <v>0</v>
          </cell>
          <cell r="S3388">
            <v>0</v>
          </cell>
          <cell r="T3388">
            <v>0</v>
          </cell>
          <cell r="U3388">
            <v>0</v>
          </cell>
          <cell r="V3388">
            <v>0</v>
          </cell>
        </row>
        <row r="3389">
          <cell r="A3389" t="str">
            <v>kwiecień 2004</v>
          </cell>
          <cell r="B3389" t="str">
            <v>COI1206</v>
          </cell>
          <cell r="C3389" t="str">
            <v>CO</v>
          </cell>
          <cell r="D3389" t="str">
            <v>4-latki oszcz.</v>
          </cell>
          <cell r="E3389" t="str">
            <v>zmienne</v>
          </cell>
          <cell r="F3389">
            <v>0</v>
          </cell>
          <cell r="G3389">
            <v>0</v>
          </cell>
          <cell r="H3389">
            <v>0</v>
          </cell>
          <cell r="I3389">
            <v>0</v>
          </cell>
          <cell r="J3389">
            <v>8243500</v>
          </cell>
          <cell r="K3389">
            <v>0</v>
          </cell>
          <cell r="L3389">
            <v>0</v>
          </cell>
          <cell r="M3389">
            <v>0</v>
          </cell>
          <cell r="N3389">
            <v>8243500</v>
          </cell>
          <cell r="O3389">
            <v>8243500</v>
          </cell>
          <cell r="P3389">
            <v>8243500</v>
          </cell>
          <cell r="Q3389">
            <v>8243500</v>
          </cell>
          <cell r="R3389">
            <v>0</v>
          </cell>
          <cell r="S3389">
            <v>0</v>
          </cell>
          <cell r="T3389">
            <v>0</v>
          </cell>
          <cell r="U3389">
            <v>0</v>
          </cell>
          <cell r="V3389">
            <v>0</v>
          </cell>
        </row>
        <row r="3390">
          <cell r="A3390" t="str">
            <v>kwiecień 2004</v>
          </cell>
          <cell r="B3390" t="str">
            <v>COI1207</v>
          </cell>
          <cell r="C3390" t="str">
            <v>CO</v>
          </cell>
          <cell r="D3390" t="str">
            <v>4-latki oszcz.</v>
          </cell>
          <cell r="E3390" t="str">
            <v>zmienne</v>
          </cell>
          <cell r="F3390">
            <v>0</v>
          </cell>
          <cell r="G3390">
            <v>0</v>
          </cell>
          <cell r="H3390">
            <v>0</v>
          </cell>
          <cell r="I3390">
            <v>0</v>
          </cell>
          <cell r="J3390">
            <v>5890200</v>
          </cell>
          <cell r="K3390">
            <v>0</v>
          </cell>
          <cell r="L3390">
            <v>0</v>
          </cell>
          <cell r="M3390">
            <v>0</v>
          </cell>
          <cell r="N3390">
            <v>5890200</v>
          </cell>
          <cell r="O3390">
            <v>5890200</v>
          </cell>
          <cell r="P3390">
            <v>5890200</v>
          </cell>
          <cell r="Q3390">
            <v>5890200</v>
          </cell>
          <cell r="R3390">
            <v>0</v>
          </cell>
          <cell r="S3390">
            <v>0</v>
          </cell>
          <cell r="T3390">
            <v>0</v>
          </cell>
          <cell r="U3390">
            <v>0</v>
          </cell>
          <cell r="V3390">
            <v>0</v>
          </cell>
        </row>
        <row r="3391">
          <cell r="A3391" t="str">
            <v>kwiecień 2004</v>
          </cell>
          <cell r="B3391" t="str">
            <v>DK0809</v>
          </cell>
          <cell r="C3391" t="str">
            <v>DK</v>
          </cell>
          <cell r="D3391" t="str">
            <v>konwersja</v>
          </cell>
          <cell r="E3391" t="str">
            <v>stałe</v>
          </cell>
          <cell r="F3391">
            <v>220000000</v>
          </cell>
          <cell r="G3391">
            <v>1093350000</v>
          </cell>
          <cell r="H3391">
            <v>993345000</v>
          </cell>
          <cell r="I3391">
            <v>261360000</v>
          </cell>
          <cell r="J3391">
            <v>210000</v>
          </cell>
          <cell r="K3391">
            <v>0</v>
          </cell>
          <cell r="L3391">
            <v>0</v>
          </cell>
          <cell r="M3391">
            <v>0</v>
          </cell>
          <cell r="N3391">
            <v>2348265000</v>
          </cell>
          <cell r="O3391">
            <v>2568265000</v>
          </cell>
          <cell r="P3391">
            <v>2568265000</v>
          </cell>
          <cell r="Q3391">
            <v>2568265000</v>
          </cell>
          <cell r="R3391">
            <v>0</v>
          </cell>
          <cell r="S3391">
            <v>0</v>
          </cell>
          <cell r="T3391">
            <v>0</v>
          </cell>
          <cell r="U3391">
            <v>0</v>
          </cell>
          <cell r="V3391">
            <v>0</v>
          </cell>
        </row>
        <row r="3392">
          <cell r="A3392" t="str">
            <v>kwiecień 2004</v>
          </cell>
          <cell r="B3392" t="str">
            <v>DOS0105</v>
          </cell>
          <cell r="C3392" t="str">
            <v>DO</v>
          </cell>
          <cell r="D3392" t="str">
            <v>2-latki oszcz.</v>
          </cell>
          <cell r="E3392" t="str">
            <v>stałe</v>
          </cell>
          <cell r="F3392">
            <v>0</v>
          </cell>
          <cell r="G3392">
            <v>0</v>
          </cell>
          <cell r="H3392">
            <v>0</v>
          </cell>
          <cell r="I3392">
            <v>0</v>
          </cell>
          <cell r="J3392">
            <v>133914100</v>
          </cell>
          <cell r="K3392">
            <v>0</v>
          </cell>
          <cell r="L3392">
            <v>0</v>
          </cell>
          <cell r="M3392">
            <v>0</v>
          </cell>
          <cell r="N3392">
            <v>133914100</v>
          </cell>
          <cell r="O3392">
            <v>133914100</v>
          </cell>
          <cell r="P3392">
            <v>133914100</v>
          </cell>
          <cell r="Q3392">
            <v>133914100</v>
          </cell>
          <cell r="R3392">
            <v>0</v>
          </cell>
          <cell r="S3392">
            <v>0</v>
          </cell>
          <cell r="T3392">
            <v>0</v>
          </cell>
          <cell r="U3392">
            <v>0</v>
          </cell>
          <cell r="V3392">
            <v>0</v>
          </cell>
        </row>
        <row r="3393">
          <cell r="A3393" t="str">
            <v>kwiecień 2004</v>
          </cell>
          <cell r="B3393" t="str">
            <v>DOS0106</v>
          </cell>
          <cell r="C3393" t="str">
            <v>DO</v>
          </cell>
          <cell r="D3393" t="str">
            <v>2-latki oszcz.</v>
          </cell>
          <cell r="E3393" t="str">
            <v>stałe</v>
          </cell>
          <cell r="F3393">
            <v>0</v>
          </cell>
          <cell r="G3393">
            <v>0</v>
          </cell>
          <cell r="H3393">
            <v>0</v>
          </cell>
          <cell r="I3393">
            <v>0</v>
          </cell>
          <cell r="J3393">
            <v>712655515.9975065</v>
          </cell>
          <cell r="K3393">
            <v>0</v>
          </cell>
          <cell r="L3393">
            <v>63484.002493482243</v>
          </cell>
          <cell r="M3393">
            <v>0</v>
          </cell>
          <cell r="N3393">
            <v>712719000</v>
          </cell>
          <cell r="O3393">
            <v>712719000</v>
          </cell>
          <cell r="P3393">
            <v>712719000</v>
          </cell>
          <cell r="Q3393">
            <v>712898600</v>
          </cell>
          <cell r="R3393">
            <v>0</v>
          </cell>
          <cell r="S3393">
            <v>0</v>
          </cell>
          <cell r="T3393">
            <v>0</v>
          </cell>
          <cell r="U3393">
            <v>0</v>
          </cell>
          <cell r="V3393">
            <v>0</v>
          </cell>
        </row>
        <row r="3394">
          <cell r="A3394" t="str">
            <v>kwiecień 2004</v>
          </cell>
          <cell r="B3394" t="str">
            <v>DOS0205</v>
          </cell>
          <cell r="C3394" t="str">
            <v>DO</v>
          </cell>
          <cell r="D3394" t="str">
            <v>2-latki oszcz.</v>
          </cell>
          <cell r="E3394" t="str">
            <v>stałe</v>
          </cell>
          <cell r="F3394">
            <v>0</v>
          </cell>
          <cell r="G3394">
            <v>0</v>
          </cell>
          <cell r="H3394">
            <v>0</v>
          </cell>
          <cell r="I3394">
            <v>0</v>
          </cell>
          <cell r="J3394">
            <v>155817800</v>
          </cell>
          <cell r="K3394">
            <v>0</v>
          </cell>
          <cell r="L3394">
            <v>0</v>
          </cell>
          <cell r="M3394">
            <v>0</v>
          </cell>
          <cell r="N3394">
            <v>155817800</v>
          </cell>
          <cell r="O3394">
            <v>155817800</v>
          </cell>
          <cell r="P3394">
            <v>155817800</v>
          </cell>
          <cell r="Q3394">
            <v>155817800</v>
          </cell>
          <cell r="R3394">
            <v>0</v>
          </cell>
          <cell r="S3394">
            <v>0</v>
          </cell>
          <cell r="T3394">
            <v>0</v>
          </cell>
          <cell r="U3394">
            <v>0</v>
          </cell>
          <cell r="V3394">
            <v>0</v>
          </cell>
        </row>
        <row r="3395">
          <cell r="A3395" t="str">
            <v>kwiecień 2004</v>
          </cell>
          <cell r="B3395" t="str">
            <v>DOS0206</v>
          </cell>
          <cell r="C3395" t="str">
            <v>DO</v>
          </cell>
          <cell r="D3395" t="str">
            <v>2-latki oszcz.</v>
          </cell>
          <cell r="E3395" t="str">
            <v>stałe</v>
          </cell>
          <cell r="F3395">
            <v>0</v>
          </cell>
          <cell r="G3395">
            <v>0</v>
          </cell>
          <cell r="H3395">
            <v>0</v>
          </cell>
          <cell r="I3395">
            <v>0</v>
          </cell>
          <cell r="J3395">
            <v>539343303.17468226</v>
          </cell>
          <cell r="K3395">
            <v>0</v>
          </cell>
          <cell r="L3395">
            <v>5496.825317704489</v>
          </cell>
          <cell r="M3395">
            <v>0</v>
          </cell>
          <cell r="N3395">
            <v>539348800</v>
          </cell>
          <cell r="O3395">
            <v>539348800</v>
          </cell>
          <cell r="P3395">
            <v>539348800</v>
          </cell>
          <cell r="Q3395">
            <v>539660300</v>
          </cell>
          <cell r="R3395">
            <v>0</v>
          </cell>
          <cell r="S3395">
            <v>0</v>
          </cell>
          <cell r="T3395">
            <v>0</v>
          </cell>
          <cell r="U3395">
            <v>0</v>
          </cell>
          <cell r="V3395">
            <v>0</v>
          </cell>
        </row>
        <row r="3396">
          <cell r="A3396" t="str">
            <v>kwiecień 2004</v>
          </cell>
          <cell r="B3396" t="str">
            <v>DOS0305</v>
          </cell>
          <cell r="C3396" t="str">
            <v>DO</v>
          </cell>
          <cell r="D3396" t="str">
            <v>2-latki oszcz.</v>
          </cell>
          <cell r="E3396" t="str">
            <v>stałe</v>
          </cell>
          <cell r="F3396">
            <v>0</v>
          </cell>
          <cell r="G3396">
            <v>0</v>
          </cell>
          <cell r="H3396">
            <v>0</v>
          </cell>
          <cell r="I3396">
            <v>0</v>
          </cell>
          <cell r="J3396">
            <v>119446300</v>
          </cell>
          <cell r="K3396">
            <v>0</v>
          </cell>
          <cell r="L3396">
            <v>0</v>
          </cell>
          <cell r="M3396">
            <v>0</v>
          </cell>
          <cell r="N3396">
            <v>119446300</v>
          </cell>
          <cell r="O3396">
            <v>119446300</v>
          </cell>
          <cell r="P3396">
            <v>119446300</v>
          </cell>
          <cell r="Q3396">
            <v>119446300</v>
          </cell>
          <cell r="R3396">
            <v>0</v>
          </cell>
          <cell r="S3396">
            <v>0</v>
          </cell>
          <cell r="T3396">
            <v>0</v>
          </cell>
          <cell r="U3396">
            <v>0</v>
          </cell>
          <cell r="V3396">
            <v>0</v>
          </cell>
        </row>
        <row r="3397">
          <cell r="A3397" t="str">
            <v>kwiecień 2004</v>
          </cell>
          <cell r="B3397" t="str">
            <v>DOS0306</v>
          </cell>
          <cell r="C3397" t="str">
            <v>DO</v>
          </cell>
          <cell r="D3397" t="str">
            <v>2-latki oszcz.</v>
          </cell>
          <cell r="E3397" t="str">
            <v>stałe</v>
          </cell>
          <cell r="F3397">
            <v>0</v>
          </cell>
          <cell r="G3397">
            <v>0</v>
          </cell>
          <cell r="H3397">
            <v>0</v>
          </cell>
          <cell r="I3397">
            <v>0</v>
          </cell>
          <cell r="J3397">
            <v>486469200.21787202</v>
          </cell>
          <cell r="K3397">
            <v>0</v>
          </cell>
          <cell r="L3397">
            <v>1999.7821280010326</v>
          </cell>
          <cell r="M3397">
            <v>0</v>
          </cell>
          <cell r="N3397">
            <v>486471200</v>
          </cell>
          <cell r="O3397">
            <v>486471200</v>
          </cell>
          <cell r="P3397">
            <v>486471200</v>
          </cell>
          <cell r="Q3397">
            <v>486524200</v>
          </cell>
          <cell r="R3397">
            <v>0</v>
          </cell>
          <cell r="S3397">
            <v>0</v>
          </cell>
          <cell r="T3397">
            <v>0</v>
          </cell>
          <cell r="U3397">
            <v>0</v>
          </cell>
          <cell r="V3397">
            <v>0</v>
          </cell>
        </row>
        <row r="3398">
          <cell r="A3398" t="str">
            <v>kwiecień 2004</v>
          </cell>
          <cell r="B3398" t="str">
            <v>DOS0405</v>
          </cell>
          <cell r="C3398" t="str">
            <v>DO</v>
          </cell>
          <cell r="D3398" t="str">
            <v>2-latki oszcz.</v>
          </cell>
          <cell r="E3398" t="str">
            <v>stałe</v>
          </cell>
          <cell r="F3398">
            <v>0</v>
          </cell>
          <cell r="G3398">
            <v>0</v>
          </cell>
          <cell r="H3398">
            <v>0</v>
          </cell>
          <cell r="I3398">
            <v>0</v>
          </cell>
          <cell r="J3398">
            <v>146473600</v>
          </cell>
          <cell r="K3398">
            <v>0</v>
          </cell>
          <cell r="L3398">
            <v>0</v>
          </cell>
          <cell r="M3398">
            <v>0</v>
          </cell>
          <cell r="N3398">
            <v>146473600</v>
          </cell>
          <cell r="O3398">
            <v>146473600</v>
          </cell>
          <cell r="P3398">
            <v>146473600</v>
          </cell>
          <cell r="Q3398">
            <v>146473600</v>
          </cell>
          <cell r="R3398">
            <v>0</v>
          </cell>
          <cell r="S3398">
            <v>0</v>
          </cell>
          <cell r="T3398">
            <v>0</v>
          </cell>
          <cell r="U3398">
            <v>0</v>
          </cell>
          <cell r="V3398">
            <v>0</v>
          </cell>
        </row>
        <row r="3399">
          <cell r="A3399" t="str">
            <v>kwiecień 2004</v>
          </cell>
          <cell r="B3399" t="str">
            <v>DOS0406</v>
          </cell>
          <cell r="C3399" t="str">
            <v>DO</v>
          </cell>
          <cell r="D3399" t="str">
            <v>2-latki oszcz.</v>
          </cell>
          <cell r="E3399" t="str">
            <v>stałe</v>
          </cell>
          <cell r="F3399">
            <v>0</v>
          </cell>
          <cell r="G3399">
            <v>0</v>
          </cell>
          <cell r="H3399">
            <v>0</v>
          </cell>
          <cell r="I3399">
            <v>0</v>
          </cell>
          <cell r="J3399">
            <v>252904800</v>
          </cell>
          <cell r="K3399">
            <v>0</v>
          </cell>
          <cell r="L3399">
            <v>0</v>
          </cell>
          <cell r="M3399">
            <v>0</v>
          </cell>
          <cell r="N3399">
            <v>252904800</v>
          </cell>
          <cell r="O3399">
            <v>252904800</v>
          </cell>
          <cell r="P3399">
            <v>252904800</v>
          </cell>
          <cell r="Q3399">
            <v>235422500</v>
          </cell>
          <cell r="R3399">
            <v>0</v>
          </cell>
          <cell r="S3399">
            <v>0</v>
          </cell>
          <cell r="T3399">
            <v>0</v>
          </cell>
          <cell r="U3399">
            <v>0</v>
          </cell>
          <cell r="V3399">
            <v>0</v>
          </cell>
        </row>
        <row r="3400">
          <cell r="A3400" t="str">
            <v>kwiecień 2004</v>
          </cell>
          <cell r="B3400" t="str">
            <v>DOS0504</v>
          </cell>
          <cell r="C3400" t="str">
            <v>DO</v>
          </cell>
          <cell r="D3400" t="str">
            <v>2-latki oszcz.</v>
          </cell>
          <cell r="E3400" t="str">
            <v>stałe</v>
          </cell>
          <cell r="F3400">
            <v>0</v>
          </cell>
          <cell r="G3400">
            <v>0</v>
          </cell>
          <cell r="H3400">
            <v>0</v>
          </cell>
          <cell r="I3400">
            <v>0</v>
          </cell>
          <cell r="J3400">
            <v>136217700</v>
          </cell>
          <cell r="K3400">
            <v>0</v>
          </cell>
          <cell r="L3400">
            <v>0</v>
          </cell>
          <cell r="M3400">
            <v>0</v>
          </cell>
          <cell r="N3400">
            <v>136217700</v>
          </cell>
          <cell r="O3400">
            <v>136217700</v>
          </cell>
          <cell r="P3400">
            <v>136217700</v>
          </cell>
          <cell r="Q3400">
            <v>136217700</v>
          </cell>
          <cell r="R3400">
            <v>0</v>
          </cell>
          <cell r="S3400">
            <v>0</v>
          </cell>
          <cell r="T3400">
            <v>0</v>
          </cell>
          <cell r="U3400">
            <v>0</v>
          </cell>
          <cell r="V3400">
            <v>0</v>
          </cell>
        </row>
        <row r="3401">
          <cell r="A3401" t="str">
            <v>kwiecień 2004</v>
          </cell>
          <cell r="B3401" t="str">
            <v>DOS0505</v>
          </cell>
          <cell r="C3401" t="str">
            <v>DO</v>
          </cell>
          <cell r="D3401" t="str">
            <v>2-latki oszcz.</v>
          </cell>
          <cell r="E3401" t="str">
            <v>stałe</v>
          </cell>
          <cell r="F3401">
            <v>0</v>
          </cell>
          <cell r="G3401">
            <v>0</v>
          </cell>
          <cell r="H3401">
            <v>0</v>
          </cell>
          <cell r="I3401">
            <v>0</v>
          </cell>
          <cell r="J3401">
            <v>193543700</v>
          </cell>
          <cell r="K3401">
            <v>0</v>
          </cell>
          <cell r="L3401">
            <v>0</v>
          </cell>
          <cell r="M3401">
            <v>0</v>
          </cell>
          <cell r="N3401">
            <v>193543700</v>
          </cell>
          <cell r="O3401">
            <v>193543700</v>
          </cell>
          <cell r="P3401">
            <v>193543700</v>
          </cell>
          <cell r="Q3401">
            <v>193543700</v>
          </cell>
          <cell r="R3401">
            <v>0</v>
          </cell>
          <cell r="S3401">
            <v>0</v>
          </cell>
          <cell r="T3401">
            <v>0</v>
          </cell>
          <cell r="U3401">
            <v>0</v>
          </cell>
          <cell r="V3401">
            <v>0</v>
          </cell>
        </row>
        <row r="3402">
          <cell r="A3402" t="str">
            <v>kwiecień 2004</v>
          </cell>
          <cell r="B3402" t="str">
            <v>DOS0604</v>
          </cell>
          <cell r="C3402" t="str">
            <v>DO</v>
          </cell>
          <cell r="D3402" t="str">
            <v>2-latki oszcz.</v>
          </cell>
          <cell r="E3402" t="str">
            <v>stałe</v>
          </cell>
          <cell r="F3402">
            <v>0</v>
          </cell>
          <cell r="G3402">
            <v>0</v>
          </cell>
          <cell r="H3402">
            <v>0</v>
          </cell>
          <cell r="I3402">
            <v>0</v>
          </cell>
          <cell r="J3402">
            <v>180807200</v>
          </cell>
          <cell r="K3402">
            <v>0</v>
          </cell>
          <cell r="L3402">
            <v>0</v>
          </cell>
          <cell r="M3402">
            <v>0</v>
          </cell>
          <cell r="N3402">
            <v>180807200</v>
          </cell>
          <cell r="O3402">
            <v>180807200</v>
          </cell>
          <cell r="P3402">
            <v>180807200</v>
          </cell>
          <cell r="Q3402">
            <v>180807200</v>
          </cell>
          <cell r="R3402">
            <v>0</v>
          </cell>
          <cell r="S3402">
            <v>0</v>
          </cell>
          <cell r="T3402">
            <v>0</v>
          </cell>
          <cell r="U3402">
            <v>0</v>
          </cell>
          <cell r="V3402">
            <v>0</v>
          </cell>
        </row>
        <row r="3403">
          <cell r="A3403" t="str">
            <v>kwiecień 2004</v>
          </cell>
          <cell r="B3403" t="str">
            <v>DOS0605</v>
          </cell>
          <cell r="C3403" t="str">
            <v>DO</v>
          </cell>
          <cell r="D3403" t="str">
            <v>2-latki oszcz.</v>
          </cell>
          <cell r="E3403" t="str">
            <v>stałe</v>
          </cell>
          <cell r="F3403">
            <v>0</v>
          </cell>
          <cell r="G3403">
            <v>0</v>
          </cell>
          <cell r="H3403">
            <v>0</v>
          </cell>
          <cell r="I3403">
            <v>0</v>
          </cell>
          <cell r="J3403">
            <v>120605000</v>
          </cell>
          <cell r="K3403">
            <v>0</v>
          </cell>
          <cell r="L3403">
            <v>0</v>
          </cell>
          <cell r="M3403">
            <v>0</v>
          </cell>
          <cell r="N3403">
            <v>120605000</v>
          </cell>
          <cell r="O3403">
            <v>120605000</v>
          </cell>
          <cell r="P3403">
            <v>120605000</v>
          </cell>
          <cell r="Q3403">
            <v>120605000</v>
          </cell>
          <cell r="R3403">
            <v>0</v>
          </cell>
          <cell r="S3403">
            <v>0</v>
          </cell>
          <cell r="T3403">
            <v>0</v>
          </cell>
          <cell r="U3403">
            <v>0</v>
          </cell>
          <cell r="V3403">
            <v>0</v>
          </cell>
        </row>
        <row r="3404">
          <cell r="A3404" t="str">
            <v>kwiecień 2004</v>
          </cell>
          <cell r="B3404" t="str">
            <v>DOS0704</v>
          </cell>
          <cell r="C3404" t="str">
            <v>DO</v>
          </cell>
          <cell r="D3404" t="str">
            <v>2-latki oszcz.</v>
          </cell>
          <cell r="E3404" t="str">
            <v>stałe</v>
          </cell>
          <cell r="F3404">
            <v>0</v>
          </cell>
          <cell r="G3404">
            <v>0</v>
          </cell>
          <cell r="H3404">
            <v>0</v>
          </cell>
          <cell r="I3404">
            <v>0</v>
          </cell>
          <cell r="J3404">
            <v>265103600</v>
          </cell>
          <cell r="K3404">
            <v>0</v>
          </cell>
          <cell r="L3404">
            <v>0</v>
          </cell>
          <cell r="M3404">
            <v>0</v>
          </cell>
          <cell r="N3404">
            <v>265103600</v>
          </cell>
          <cell r="O3404">
            <v>265103600</v>
          </cell>
          <cell r="P3404">
            <v>265103600</v>
          </cell>
          <cell r="Q3404">
            <v>265103600</v>
          </cell>
          <cell r="R3404">
            <v>0</v>
          </cell>
          <cell r="S3404">
            <v>0</v>
          </cell>
          <cell r="T3404">
            <v>0</v>
          </cell>
          <cell r="U3404">
            <v>0</v>
          </cell>
          <cell r="V3404">
            <v>0</v>
          </cell>
        </row>
        <row r="3405">
          <cell r="A3405" t="str">
            <v>kwiecień 2004</v>
          </cell>
          <cell r="B3405" t="str">
            <v>DOS0705</v>
          </cell>
          <cell r="C3405" t="str">
            <v>DO</v>
          </cell>
          <cell r="D3405" t="str">
            <v>2-latki oszcz.</v>
          </cell>
          <cell r="E3405" t="str">
            <v>stałe</v>
          </cell>
          <cell r="F3405">
            <v>0</v>
          </cell>
          <cell r="G3405">
            <v>0</v>
          </cell>
          <cell r="H3405">
            <v>0</v>
          </cell>
          <cell r="I3405">
            <v>0</v>
          </cell>
          <cell r="J3405">
            <v>120513000</v>
          </cell>
          <cell r="K3405">
            <v>0</v>
          </cell>
          <cell r="L3405">
            <v>0</v>
          </cell>
          <cell r="M3405">
            <v>0</v>
          </cell>
          <cell r="N3405">
            <v>120513000</v>
          </cell>
          <cell r="O3405">
            <v>120513000</v>
          </cell>
          <cell r="P3405">
            <v>120513000</v>
          </cell>
          <cell r="Q3405">
            <v>120513000</v>
          </cell>
          <cell r="R3405">
            <v>0</v>
          </cell>
          <cell r="S3405">
            <v>0</v>
          </cell>
          <cell r="T3405">
            <v>0</v>
          </cell>
          <cell r="U3405">
            <v>0</v>
          </cell>
          <cell r="V3405">
            <v>0</v>
          </cell>
        </row>
        <row r="3406">
          <cell r="A3406" t="str">
            <v>kwiecień 2004</v>
          </cell>
          <cell r="B3406" t="str">
            <v>DOS0804</v>
          </cell>
          <cell r="C3406" t="str">
            <v>DO</v>
          </cell>
          <cell r="D3406" t="str">
            <v>2-latki oszcz.</v>
          </cell>
          <cell r="E3406" t="str">
            <v>stałe</v>
          </cell>
          <cell r="F3406">
            <v>0</v>
          </cell>
          <cell r="G3406">
            <v>0</v>
          </cell>
          <cell r="H3406">
            <v>0</v>
          </cell>
          <cell r="I3406">
            <v>0</v>
          </cell>
          <cell r="J3406">
            <v>280315100</v>
          </cell>
          <cell r="K3406">
            <v>0</v>
          </cell>
          <cell r="L3406">
            <v>0</v>
          </cell>
          <cell r="M3406">
            <v>0</v>
          </cell>
          <cell r="N3406">
            <v>280315100</v>
          </cell>
          <cell r="O3406">
            <v>280315100</v>
          </cell>
          <cell r="P3406">
            <v>280315100</v>
          </cell>
          <cell r="Q3406">
            <v>280315100</v>
          </cell>
          <cell r="R3406">
            <v>0</v>
          </cell>
          <cell r="S3406">
            <v>0</v>
          </cell>
          <cell r="T3406">
            <v>0</v>
          </cell>
          <cell r="U3406">
            <v>0</v>
          </cell>
          <cell r="V3406">
            <v>0</v>
          </cell>
        </row>
        <row r="3407">
          <cell r="A3407" t="str">
            <v>kwiecień 2004</v>
          </cell>
          <cell r="B3407" t="str">
            <v>DOS0805</v>
          </cell>
          <cell r="C3407" t="str">
            <v>DO</v>
          </cell>
          <cell r="D3407" t="str">
            <v>2-latki oszcz.</v>
          </cell>
          <cell r="E3407" t="str">
            <v>stałe</v>
          </cell>
          <cell r="F3407">
            <v>0</v>
          </cell>
          <cell r="G3407">
            <v>0</v>
          </cell>
          <cell r="H3407">
            <v>0</v>
          </cell>
          <cell r="I3407">
            <v>0</v>
          </cell>
          <cell r="J3407">
            <v>360807440.29782093</v>
          </cell>
          <cell r="K3407">
            <v>0</v>
          </cell>
          <cell r="L3407">
            <v>57959.702179048691</v>
          </cell>
          <cell r="M3407">
            <v>0</v>
          </cell>
          <cell r="N3407">
            <v>360865400</v>
          </cell>
          <cell r="O3407">
            <v>360865400</v>
          </cell>
          <cell r="P3407">
            <v>360865400</v>
          </cell>
          <cell r="Q3407">
            <v>361116300</v>
          </cell>
          <cell r="R3407">
            <v>0</v>
          </cell>
          <cell r="S3407">
            <v>0</v>
          </cell>
          <cell r="T3407">
            <v>0</v>
          </cell>
          <cell r="U3407">
            <v>0</v>
          </cell>
          <cell r="V3407">
            <v>0</v>
          </cell>
        </row>
        <row r="3408">
          <cell r="A3408" t="str">
            <v>kwiecień 2004</v>
          </cell>
          <cell r="B3408" t="str">
            <v>DOS0904</v>
          </cell>
          <cell r="C3408" t="str">
            <v>DO</v>
          </cell>
          <cell r="D3408" t="str">
            <v>2-latki oszcz.</v>
          </cell>
          <cell r="E3408" t="str">
            <v>stałe</v>
          </cell>
          <cell r="F3408">
            <v>0</v>
          </cell>
          <cell r="G3408">
            <v>0</v>
          </cell>
          <cell r="H3408">
            <v>0</v>
          </cell>
          <cell r="I3408">
            <v>0</v>
          </cell>
          <cell r="J3408">
            <v>208727600</v>
          </cell>
          <cell r="K3408">
            <v>0</v>
          </cell>
          <cell r="L3408">
            <v>0</v>
          </cell>
          <cell r="M3408">
            <v>0</v>
          </cell>
          <cell r="N3408">
            <v>208727600</v>
          </cell>
          <cell r="O3408">
            <v>208727600</v>
          </cell>
          <cell r="P3408">
            <v>208727600</v>
          </cell>
          <cell r="Q3408">
            <v>208727600</v>
          </cell>
          <cell r="R3408">
            <v>0</v>
          </cell>
          <cell r="S3408">
            <v>0</v>
          </cell>
          <cell r="T3408">
            <v>0</v>
          </cell>
          <cell r="U3408">
            <v>0</v>
          </cell>
          <cell r="V3408">
            <v>0</v>
          </cell>
        </row>
        <row r="3409">
          <cell r="A3409" t="str">
            <v>kwiecień 2004</v>
          </cell>
          <cell r="B3409" t="str">
            <v>DOS0905</v>
          </cell>
          <cell r="C3409" t="str">
            <v>DO</v>
          </cell>
          <cell r="D3409" t="str">
            <v>2-latki oszcz.</v>
          </cell>
          <cell r="E3409" t="str">
            <v>stałe</v>
          </cell>
          <cell r="F3409">
            <v>0</v>
          </cell>
          <cell r="G3409">
            <v>0</v>
          </cell>
          <cell r="H3409">
            <v>0</v>
          </cell>
          <cell r="I3409">
            <v>0</v>
          </cell>
          <cell r="J3409">
            <v>304903801.85837591</v>
          </cell>
          <cell r="K3409">
            <v>0</v>
          </cell>
          <cell r="L3409">
            <v>6498.1416241116731</v>
          </cell>
          <cell r="M3409">
            <v>0</v>
          </cell>
          <cell r="N3409">
            <v>304910300</v>
          </cell>
          <cell r="O3409">
            <v>304910300</v>
          </cell>
          <cell r="P3409">
            <v>304910300</v>
          </cell>
          <cell r="Q3409">
            <v>304997500</v>
          </cell>
          <cell r="R3409">
            <v>0</v>
          </cell>
          <cell r="S3409">
            <v>0</v>
          </cell>
          <cell r="T3409">
            <v>0</v>
          </cell>
          <cell r="U3409">
            <v>0</v>
          </cell>
          <cell r="V3409">
            <v>0</v>
          </cell>
        </row>
        <row r="3410">
          <cell r="A3410" t="str">
            <v>kwiecień 2004</v>
          </cell>
          <cell r="B3410" t="str">
            <v>DOS1004</v>
          </cell>
          <cell r="C3410" t="str">
            <v>DO</v>
          </cell>
          <cell r="D3410" t="str">
            <v>2-latki oszcz.</v>
          </cell>
          <cell r="E3410" t="str">
            <v>stałe</v>
          </cell>
          <cell r="F3410">
            <v>0</v>
          </cell>
          <cell r="G3410">
            <v>0</v>
          </cell>
          <cell r="H3410">
            <v>0</v>
          </cell>
          <cell r="I3410">
            <v>0</v>
          </cell>
          <cell r="J3410">
            <v>182615300</v>
          </cell>
          <cell r="K3410">
            <v>0</v>
          </cell>
          <cell r="L3410">
            <v>0</v>
          </cell>
          <cell r="M3410">
            <v>0</v>
          </cell>
          <cell r="N3410">
            <v>182615300</v>
          </cell>
          <cell r="O3410">
            <v>182615300</v>
          </cell>
          <cell r="P3410">
            <v>182615300</v>
          </cell>
          <cell r="Q3410">
            <v>182615300</v>
          </cell>
          <cell r="R3410">
            <v>0</v>
          </cell>
          <cell r="S3410">
            <v>0</v>
          </cell>
          <cell r="T3410">
            <v>0</v>
          </cell>
          <cell r="U3410">
            <v>0</v>
          </cell>
          <cell r="V3410">
            <v>0</v>
          </cell>
        </row>
        <row r="3411">
          <cell r="A3411" t="str">
            <v>kwiecień 2004</v>
          </cell>
          <cell r="B3411" t="str">
            <v>DOS1005</v>
          </cell>
          <cell r="C3411" t="str">
            <v>DO</v>
          </cell>
          <cell r="D3411" t="str">
            <v>2-latki oszcz.</v>
          </cell>
          <cell r="E3411" t="str">
            <v>stałe</v>
          </cell>
          <cell r="F3411">
            <v>0</v>
          </cell>
          <cell r="G3411">
            <v>0</v>
          </cell>
          <cell r="H3411">
            <v>0</v>
          </cell>
          <cell r="I3411">
            <v>0</v>
          </cell>
          <cell r="J3411">
            <v>184478111.29262421</v>
          </cell>
          <cell r="K3411">
            <v>0</v>
          </cell>
          <cell r="L3411">
            <v>12988.707375786278</v>
          </cell>
          <cell r="M3411">
            <v>0</v>
          </cell>
          <cell r="N3411">
            <v>184491100</v>
          </cell>
          <cell r="O3411">
            <v>184491100</v>
          </cell>
          <cell r="P3411">
            <v>184491100</v>
          </cell>
          <cell r="Q3411">
            <v>184651500</v>
          </cell>
          <cell r="R3411">
            <v>0</v>
          </cell>
          <cell r="S3411">
            <v>0</v>
          </cell>
          <cell r="T3411">
            <v>0</v>
          </cell>
          <cell r="U3411">
            <v>0</v>
          </cell>
          <cell r="V3411">
            <v>0</v>
          </cell>
        </row>
        <row r="3412">
          <cell r="A3412" t="str">
            <v>kwiecień 2004</v>
          </cell>
          <cell r="B3412" t="str">
            <v>DOS1104</v>
          </cell>
          <cell r="C3412" t="str">
            <v>DO</v>
          </cell>
          <cell r="D3412" t="str">
            <v>2-latki oszcz.</v>
          </cell>
          <cell r="E3412" t="str">
            <v>stałe</v>
          </cell>
          <cell r="F3412">
            <v>0</v>
          </cell>
          <cell r="G3412">
            <v>0</v>
          </cell>
          <cell r="H3412">
            <v>0</v>
          </cell>
          <cell r="I3412">
            <v>0</v>
          </cell>
          <cell r="J3412">
            <v>362497900</v>
          </cell>
          <cell r="K3412">
            <v>0</v>
          </cell>
          <cell r="L3412">
            <v>0</v>
          </cell>
          <cell r="M3412">
            <v>5000</v>
          </cell>
          <cell r="N3412">
            <v>362497900</v>
          </cell>
          <cell r="O3412">
            <v>362502900</v>
          </cell>
          <cell r="P3412">
            <v>362497900</v>
          </cell>
          <cell r="Q3412">
            <v>362497900</v>
          </cell>
          <cell r="R3412">
            <v>0</v>
          </cell>
          <cell r="S3412">
            <v>0</v>
          </cell>
          <cell r="T3412">
            <v>5000</v>
          </cell>
          <cell r="U3412">
            <v>0</v>
          </cell>
          <cell r="V3412">
            <v>0</v>
          </cell>
        </row>
        <row r="3413">
          <cell r="A3413" t="str">
            <v>kwiecień 2004</v>
          </cell>
          <cell r="B3413" t="str">
            <v>DOS1105</v>
          </cell>
          <cell r="C3413" t="str">
            <v>DO</v>
          </cell>
          <cell r="D3413" t="str">
            <v>2-latki oszcz.</v>
          </cell>
          <cell r="E3413" t="str">
            <v>stałe</v>
          </cell>
          <cell r="F3413">
            <v>0</v>
          </cell>
          <cell r="G3413">
            <v>0</v>
          </cell>
          <cell r="H3413">
            <v>0</v>
          </cell>
          <cell r="I3413">
            <v>0</v>
          </cell>
          <cell r="J3413">
            <v>549986607.50985277</v>
          </cell>
          <cell r="K3413">
            <v>0</v>
          </cell>
          <cell r="L3413">
            <v>14992.490147236729</v>
          </cell>
          <cell r="M3413">
            <v>0</v>
          </cell>
          <cell r="N3413">
            <v>550001600</v>
          </cell>
          <cell r="O3413">
            <v>550001600</v>
          </cell>
          <cell r="P3413">
            <v>550001600</v>
          </cell>
          <cell r="Q3413">
            <v>550277100</v>
          </cell>
          <cell r="R3413">
            <v>0</v>
          </cell>
          <cell r="S3413">
            <v>0</v>
          </cell>
          <cell r="T3413">
            <v>0</v>
          </cell>
          <cell r="U3413">
            <v>0</v>
          </cell>
          <cell r="V3413">
            <v>0</v>
          </cell>
        </row>
        <row r="3414">
          <cell r="A3414" t="str">
            <v>kwiecień 2004</v>
          </cell>
          <cell r="B3414" t="str">
            <v>DOS1204</v>
          </cell>
          <cell r="C3414" t="str">
            <v>DO</v>
          </cell>
          <cell r="D3414" t="str">
            <v>2-latki oszcz.</v>
          </cell>
          <cell r="E3414" t="str">
            <v>stałe</v>
          </cell>
          <cell r="F3414">
            <v>0</v>
          </cell>
          <cell r="G3414">
            <v>0</v>
          </cell>
          <cell r="H3414">
            <v>0</v>
          </cell>
          <cell r="I3414">
            <v>0</v>
          </cell>
          <cell r="J3414">
            <v>206816600</v>
          </cell>
          <cell r="K3414">
            <v>0</v>
          </cell>
          <cell r="L3414">
            <v>0</v>
          </cell>
          <cell r="M3414">
            <v>0</v>
          </cell>
          <cell r="N3414">
            <v>206816600</v>
          </cell>
          <cell r="O3414">
            <v>206816600</v>
          </cell>
          <cell r="P3414">
            <v>206816600</v>
          </cell>
          <cell r="Q3414">
            <v>206816600</v>
          </cell>
          <cell r="R3414">
            <v>0</v>
          </cell>
          <cell r="S3414">
            <v>0</v>
          </cell>
          <cell r="T3414">
            <v>0</v>
          </cell>
          <cell r="U3414">
            <v>0</v>
          </cell>
          <cell r="V3414">
            <v>0</v>
          </cell>
        </row>
        <row r="3415">
          <cell r="A3415" t="str">
            <v>kwiecień 2004</v>
          </cell>
          <cell r="B3415" t="str">
            <v>DOS1205</v>
          </cell>
          <cell r="C3415" t="str">
            <v>DO</v>
          </cell>
          <cell r="D3415" t="str">
            <v>2-latki oszcz.</v>
          </cell>
          <cell r="E3415" t="str">
            <v>stałe</v>
          </cell>
          <cell r="F3415">
            <v>0</v>
          </cell>
          <cell r="G3415">
            <v>0</v>
          </cell>
          <cell r="H3415">
            <v>0</v>
          </cell>
          <cell r="I3415">
            <v>0</v>
          </cell>
          <cell r="J3415">
            <v>1190368802.1838062</v>
          </cell>
          <cell r="K3415">
            <v>0</v>
          </cell>
          <cell r="L3415">
            <v>12997.816193729821</v>
          </cell>
          <cell r="M3415">
            <v>0</v>
          </cell>
          <cell r="N3415">
            <v>1190381800</v>
          </cell>
          <cell r="O3415">
            <v>1190381800</v>
          </cell>
          <cell r="P3415">
            <v>1190381800</v>
          </cell>
          <cell r="Q3415">
            <v>1190581800</v>
          </cell>
          <cell r="R3415">
            <v>0</v>
          </cell>
          <cell r="S3415">
            <v>0</v>
          </cell>
          <cell r="T3415">
            <v>0</v>
          </cell>
          <cell r="U3415">
            <v>0</v>
          </cell>
          <cell r="V3415">
            <v>0</v>
          </cell>
        </row>
        <row r="3416">
          <cell r="A3416" t="str">
            <v>kwiecień 2004</v>
          </cell>
          <cell r="B3416" t="str">
            <v>DS0509</v>
          </cell>
          <cell r="C3416" t="str">
            <v>DS</v>
          </cell>
          <cell r="D3416" t="str">
            <v>DS</v>
          </cell>
          <cell r="E3416" t="str">
            <v>stałe</v>
          </cell>
          <cell r="F3416">
            <v>2290239000</v>
          </cell>
          <cell r="G3416">
            <v>1278909000</v>
          </cell>
          <cell r="H3416">
            <v>1581814000</v>
          </cell>
          <cell r="I3416">
            <v>405335000</v>
          </cell>
          <cell r="J3416">
            <v>7778000</v>
          </cell>
          <cell r="K3416">
            <v>13895000</v>
          </cell>
          <cell r="L3416">
            <v>5792000</v>
          </cell>
          <cell r="M3416">
            <v>2208460000</v>
          </cell>
          <cell r="N3416">
            <v>3293523000</v>
          </cell>
          <cell r="O3416">
            <v>7792222000</v>
          </cell>
          <cell r="P3416">
            <v>5583762000</v>
          </cell>
          <cell r="Q3416">
            <v>5583762000</v>
          </cell>
          <cell r="R3416">
            <v>652658000</v>
          </cell>
          <cell r="S3416">
            <v>1492602000</v>
          </cell>
          <cell r="T3416">
            <v>0</v>
          </cell>
          <cell r="U3416">
            <v>50200000</v>
          </cell>
          <cell r="V3416">
            <v>13000000</v>
          </cell>
        </row>
        <row r="3417">
          <cell r="A3417" t="str">
            <v>kwiecień 2004</v>
          </cell>
          <cell r="B3417" t="str">
            <v>DS1013</v>
          </cell>
          <cell r="C3417" t="str">
            <v>DS</v>
          </cell>
          <cell r="D3417" t="str">
            <v>DS</v>
          </cell>
          <cell r="E3417" t="str">
            <v>stałe</v>
          </cell>
          <cell r="F3417">
            <v>1315221337.7942064</v>
          </cell>
          <cell r="G3417">
            <v>3421499687.2223492</v>
          </cell>
          <cell r="H3417">
            <v>853630325.69677353</v>
          </cell>
          <cell r="I3417">
            <v>728217530.34142065</v>
          </cell>
          <cell r="J3417">
            <v>35210122.097468823</v>
          </cell>
          <cell r="K3417">
            <v>4906082.4327580323</v>
          </cell>
          <cell r="L3417">
            <v>7821914.4150254</v>
          </cell>
          <cell r="M3417">
            <v>5874855000</v>
          </cell>
          <cell r="N3417">
            <v>5051285662.2057962</v>
          </cell>
          <cell r="O3417">
            <v>12241362000.000004</v>
          </cell>
          <cell r="P3417">
            <v>6366507000.0000029</v>
          </cell>
          <cell r="Q3417">
            <v>6362507000</v>
          </cell>
          <cell r="R3417">
            <v>1490063000</v>
          </cell>
          <cell r="S3417">
            <v>4186886000</v>
          </cell>
          <cell r="T3417">
            <v>6000</v>
          </cell>
          <cell r="U3417">
            <v>168380000</v>
          </cell>
          <cell r="V3417">
            <v>29520000</v>
          </cell>
        </row>
        <row r="3418">
          <cell r="A3418" t="str">
            <v>kwiecień 2004</v>
          </cell>
          <cell r="B3418" t="str">
            <v>DS1109</v>
          </cell>
          <cell r="C3418" t="str">
            <v>DS</v>
          </cell>
          <cell r="D3418" t="str">
            <v>DS</v>
          </cell>
          <cell r="E3418" t="str">
            <v>stałe</v>
          </cell>
          <cell r="F3418">
            <v>107870000</v>
          </cell>
          <cell r="G3418">
            <v>1125088000</v>
          </cell>
          <cell r="H3418">
            <v>632883000</v>
          </cell>
          <cell r="I3418">
            <v>174812000</v>
          </cell>
          <cell r="J3418">
            <v>8499000</v>
          </cell>
          <cell r="K3418">
            <v>2399000</v>
          </cell>
          <cell r="L3418">
            <v>574000</v>
          </cell>
          <cell r="M3418">
            <v>1330139000</v>
          </cell>
          <cell r="N3418">
            <v>1944255000</v>
          </cell>
          <cell r="O3418">
            <v>3382264000</v>
          </cell>
          <cell r="P3418">
            <v>2052125000</v>
          </cell>
          <cell r="Q3418">
            <v>2052125000</v>
          </cell>
          <cell r="R3418">
            <v>462823000</v>
          </cell>
          <cell r="S3418">
            <v>829798000</v>
          </cell>
          <cell r="T3418">
            <v>18000</v>
          </cell>
          <cell r="U3418">
            <v>25500000</v>
          </cell>
          <cell r="V3418">
            <v>12000000</v>
          </cell>
        </row>
        <row r="3419">
          <cell r="A3419" t="str">
            <v>kwiecień 2004</v>
          </cell>
          <cell r="B3419" t="str">
            <v>DS1110</v>
          </cell>
          <cell r="C3419" t="str">
            <v>DS</v>
          </cell>
          <cell r="D3419" t="str">
            <v>DS</v>
          </cell>
          <cell r="E3419" t="str">
            <v>stałe</v>
          </cell>
          <cell r="F3419">
            <v>1508232093.5862954</v>
          </cell>
          <cell r="G3419">
            <v>4023273441.3244662</v>
          </cell>
          <cell r="H3419">
            <v>944423280.71465456</v>
          </cell>
          <cell r="I3419">
            <v>420653092.29505217</v>
          </cell>
          <cell r="J3419">
            <v>24888847.573747795</v>
          </cell>
          <cell r="K3419">
            <v>1494232.8058167088</v>
          </cell>
          <cell r="L3419">
            <v>10174011.699967289</v>
          </cell>
          <cell r="M3419">
            <v>4316697000</v>
          </cell>
          <cell r="N3419">
            <v>5424906906.4137049</v>
          </cell>
          <cell r="O3419">
            <v>11249836000</v>
          </cell>
          <cell r="P3419">
            <v>6933139000.000001</v>
          </cell>
          <cell r="Q3419">
            <v>6918139000</v>
          </cell>
          <cell r="R3419">
            <v>1989788000</v>
          </cell>
          <cell r="S3419">
            <v>2264209000</v>
          </cell>
          <cell r="T3419">
            <v>0</v>
          </cell>
          <cell r="U3419">
            <v>47700000</v>
          </cell>
          <cell r="V3419">
            <v>15000000</v>
          </cell>
        </row>
        <row r="3420">
          <cell r="A3420" t="str">
            <v>kwiecień 2004</v>
          </cell>
          <cell r="B3420" t="str">
            <v>DZ0107</v>
          </cell>
          <cell r="C3420" t="str">
            <v>DZ</v>
          </cell>
          <cell r="D3420" t="str">
            <v>DZ</v>
          </cell>
          <cell r="E3420" t="str">
            <v>zmienne</v>
          </cell>
          <cell r="F3420">
            <v>21763612.542325277</v>
          </cell>
          <cell r="G3420">
            <v>156821449.019822</v>
          </cell>
          <cell r="H3420">
            <v>3537303.24402765</v>
          </cell>
          <cell r="I3420">
            <v>8544210.7343663033</v>
          </cell>
          <cell r="J3420">
            <v>1188147.8927083495</v>
          </cell>
          <cell r="K3420">
            <v>701630.48148090357</v>
          </cell>
          <cell r="L3420">
            <v>704646.08526950341</v>
          </cell>
          <cell r="M3420">
            <v>0</v>
          </cell>
          <cell r="N3420">
            <v>171497387.45767471</v>
          </cell>
          <cell r="O3420">
            <v>193261000</v>
          </cell>
          <cell r="P3420">
            <v>193261000</v>
          </cell>
          <cell r="Q3420">
            <v>192261000</v>
          </cell>
          <cell r="R3420">
            <v>0</v>
          </cell>
          <cell r="S3420">
            <v>0</v>
          </cell>
          <cell r="T3420">
            <v>0</v>
          </cell>
          <cell r="U3420">
            <v>0</v>
          </cell>
          <cell r="V3420">
            <v>0</v>
          </cell>
        </row>
        <row r="3421">
          <cell r="A3421" t="str">
            <v>kwiecień 2004</v>
          </cell>
          <cell r="B3421" t="str">
            <v>DZ0108</v>
          </cell>
          <cell r="C3421" t="str">
            <v>DZ</v>
          </cell>
          <cell r="D3421" t="str">
            <v>DZ</v>
          </cell>
          <cell r="E3421" t="str">
            <v>zmienne</v>
          </cell>
          <cell r="F3421">
            <v>15664294.07878348</v>
          </cell>
          <cell r="G3421">
            <v>97595642.943531647</v>
          </cell>
          <cell r="H3421">
            <v>124457207.93755664</v>
          </cell>
          <cell r="I3421">
            <v>7892580.2727203807</v>
          </cell>
          <cell r="J3421">
            <v>12305213.526266575</v>
          </cell>
          <cell r="K3421">
            <v>20457656.702300109</v>
          </cell>
          <cell r="L3421">
            <v>614404.53884117305</v>
          </cell>
          <cell r="M3421">
            <v>13000</v>
          </cell>
          <cell r="N3421">
            <v>263322705.92121649</v>
          </cell>
          <cell r="O3421">
            <v>279000000</v>
          </cell>
          <cell r="P3421">
            <v>278987000</v>
          </cell>
          <cell r="Q3421">
            <v>276987000</v>
          </cell>
          <cell r="R3421">
            <v>0</v>
          </cell>
          <cell r="S3421">
            <v>0</v>
          </cell>
          <cell r="T3421">
            <v>13000</v>
          </cell>
          <cell r="U3421">
            <v>0</v>
          </cell>
          <cell r="V3421">
            <v>0</v>
          </cell>
        </row>
        <row r="3422">
          <cell r="A3422" t="str">
            <v>kwiecień 2004</v>
          </cell>
          <cell r="B3422" t="str">
            <v>DZ0109</v>
          </cell>
          <cell r="C3422" t="str">
            <v>DZ</v>
          </cell>
          <cell r="D3422" t="str">
            <v>DZ</v>
          </cell>
          <cell r="E3422" t="str">
            <v>zmienne</v>
          </cell>
          <cell r="F3422">
            <v>503493790.24082786</v>
          </cell>
          <cell r="G3422">
            <v>740066901.27898741</v>
          </cell>
          <cell r="H3422">
            <v>152026348.2942459</v>
          </cell>
          <cell r="I3422">
            <v>111394041.65244111</v>
          </cell>
          <cell r="J3422">
            <v>117994529.66357645</v>
          </cell>
          <cell r="K3422">
            <v>186158692.17637947</v>
          </cell>
          <cell r="L3422">
            <v>102715696.69354205</v>
          </cell>
          <cell r="M3422">
            <v>6423000</v>
          </cell>
          <cell r="N3422">
            <v>1410356209.7591724</v>
          </cell>
          <cell r="O3422">
            <v>1920273000</v>
          </cell>
          <cell r="P3422">
            <v>1913850000</v>
          </cell>
          <cell r="Q3422">
            <v>1903850000</v>
          </cell>
          <cell r="R3422">
            <v>0</v>
          </cell>
          <cell r="S3422">
            <v>0</v>
          </cell>
          <cell r="T3422">
            <v>354000</v>
          </cell>
          <cell r="U3422">
            <v>6069000</v>
          </cell>
          <cell r="V3422">
            <v>0</v>
          </cell>
        </row>
        <row r="3423">
          <cell r="A3423" t="str">
            <v>kwiecień 2004</v>
          </cell>
          <cell r="B3423" t="str">
            <v>DZ0110</v>
          </cell>
          <cell r="C3423" t="str">
            <v>DZ</v>
          </cell>
          <cell r="D3423" t="str">
            <v>DZ</v>
          </cell>
          <cell r="E3423" t="str">
            <v>zmienne</v>
          </cell>
          <cell r="F3423">
            <v>314752541.11476117</v>
          </cell>
          <cell r="G3423">
            <v>805374036.88863802</v>
          </cell>
          <cell r="H3423">
            <v>404868899.8896963</v>
          </cell>
          <cell r="I3423">
            <v>98906953.393819168</v>
          </cell>
          <cell r="J3423">
            <v>140311144.58416489</v>
          </cell>
          <cell r="K3423">
            <v>47905286.903252348</v>
          </cell>
          <cell r="L3423">
            <v>20282137.225668035</v>
          </cell>
          <cell r="M3423">
            <v>21429000</v>
          </cell>
          <cell r="N3423">
            <v>1517648458.8852386</v>
          </cell>
          <cell r="O3423">
            <v>1853829999.9999998</v>
          </cell>
          <cell r="P3423">
            <v>1832400999.9999998</v>
          </cell>
          <cell r="Q3423">
            <v>1830401000</v>
          </cell>
          <cell r="R3423">
            <v>10000000</v>
          </cell>
          <cell r="S3423">
            <v>0</v>
          </cell>
          <cell r="T3423">
            <v>1429000</v>
          </cell>
          <cell r="U3423">
            <v>10000000</v>
          </cell>
          <cell r="V3423">
            <v>0</v>
          </cell>
        </row>
        <row r="3424">
          <cell r="A3424" t="str">
            <v>kwiecień 2004</v>
          </cell>
          <cell r="B3424" t="str">
            <v>DZ0406</v>
          </cell>
          <cell r="C3424" t="str">
            <v>DZ</v>
          </cell>
          <cell r="D3424" t="str">
            <v>DZ</v>
          </cell>
          <cell r="E3424" t="str">
            <v>zmienne</v>
          </cell>
          <cell r="F3424">
            <v>337626754.9486081</v>
          </cell>
          <cell r="G3424">
            <v>295364003.18077862</v>
          </cell>
          <cell r="H3424">
            <v>10090428.747929865</v>
          </cell>
          <cell r="I3424">
            <v>23117172.261507321</v>
          </cell>
          <cell r="J3424">
            <v>18684446.912541732</v>
          </cell>
          <cell r="K3424">
            <v>36049065.744854234</v>
          </cell>
          <cell r="L3424">
            <v>46768128.20378013</v>
          </cell>
          <cell r="M3424">
            <v>0</v>
          </cell>
          <cell r="N3424">
            <v>430073245.0513919</v>
          </cell>
          <cell r="O3424">
            <v>767699999.99999988</v>
          </cell>
          <cell r="P3424">
            <v>767699999.99999988</v>
          </cell>
          <cell r="Q3424">
            <v>760820000</v>
          </cell>
          <cell r="R3424">
            <v>0</v>
          </cell>
          <cell r="S3424">
            <v>0</v>
          </cell>
          <cell r="T3424">
            <v>0</v>
          </cell>
          <cell r="U3424">
            <v>0</v>
          </cell>
          <cell r="V3424">
            <v>0</v>
          </cell>
        </row>
        <row r="3425">
          <cell r="A3425" t="str">
            <v>kwiecień 2004</v>
          </cell>
          <cell r="B3425" t="str">
            <v>DZ0407</v>
          </cell>
          <cell r="C3425" t="str">
            <v>DZ</v>
          </cell>
          <cell r="D3425" t="str">
            <v>DZ</v>
          </cell>
          <cell r="E3425" t="str">
            <v>zmienne</v>
          </cell>
          <cell r="F3425">
            <v>0</v>
          </cell>
          <cell r="G3425">
            <v>2200000</v>
          </cell>
          <cell r="H3425">
            <v>70000</v>
          </cell>
          <cell r="I3425">
            <v>700000</v>
          </cell>
          <cell r="J3425">
            <v>112000</v>
          </cell>
          <cell r="K3425">
            <v>0</v>
          </cell>
          <cell r="L3425">
            <v>418000</v>
          </cell>
          <cell r="M3425">
            <v>0</v>
          </cell>
          <cell r="N3425">
            <v>3500000</v>
          </cell>
          <cell r="O3425">
            <v>3500000</v>
          </cell>
          <cell r="P3425">
            <v>3500000</v>
          </cell>
          <cell r="Q3425">
            <v>3500000</v>
          </cell>
          <cell r="R3425">
            <v>0</v>
          </cell>
          <cell r="S3425">
            <v>0</v>
          </cell>
          <cell r="T3425">
            <v>0</v>
          </cell>
          <cell r="U3425">
            <v>0</v>
          </cell>
          <cell r="V3425">
            <v>0</v>
          </cell>
        </row>
        <row r="3426">
          <cell r="A3426" t="str">
            <v>kwiecień 2004</v>
          </cell>
          <cell r="B3426" t="str">
            <v>DZ0706</v>
          </cell>
          <cell r="C3426" t="str">
            <v>DZ</v>
          </cell>
          <cell r="D3426" t="str">
            <v>DZ</v>
          </cell>
          <cell r="E3426" t="str">
            <v>zmienne</v>
          </cell>
          <cell r="F3426">
            <v>440646875.15054446</v>
          </cell>
          <cell r="G3426">
            <v>429494194.6634779</v>
          </cell>
          <cell r="H3426">
            <v>23712376.315184977</v>
          </cell>
          <cell r="I3426">
            <v>7797335.5516960807</v>
          </cell>
          <cell r="J3426">
            <v>7414699.6880695727</v>
          </cell>
          <cell r="K3426">
            <v>16701402.656453609</v>
          </cell>
          <cell r="L3426">
            <v>9851115.9745732676</v>
          </cell>
          <cell r="M3426">
            <v>0</v>
          </cell>
          <cell r="N3426">
            <v>494971124.84945536</v>
          </cell>
          <cell r="O3426">
            <v>935617999.99999976</v>
          </cell>
          <cell r="P3426">
            <v>935617999.99999976</v>
          </cell>
          <cell r="Q3426">
            <v>931618000</v>
          </cell>
          <cell r="R3426">
            <v>0</v>
          </cell>
          <cell r="S3426">
            <v>0</v>
          </cell>
          <cell r="T3426">
            <v>0</v>
          </cell>
          <cell r="U3426">
            <v>0</v>
          </cell>
          <cell r="V3426">
            <v>0</v>
          </cell>
        </row>
        <row r="3427">
          <cell r="A3427" t="str">
            <v>kwiecień 2004</v>
          </cell>
          <cell r="B3427" t="str">
            <v>DZ0707</v>
          </cell>
          <cell r="C3427" t="str">
            <v>DZ</v>
          </cell>
          <cell r="D3427" t="str">
            <v>DZ</v>
          </cell>
          <cell r="E3427" t="str">
            <v>zmienne</v>
          </cell>
          <cell r="F3427">
            <v>0</v>
          </cell>
          <cell r="G3427">
            <v>71956000</v>
          </cell>
          <cell r="H3427">
            <v>0</v>
          </cell>
          <cell r="I3427">
            <v>2875000</v>
          </cell>
          <cell r="J3427">
            <v>40000</v>
          </cell>
          <cell r="K3427">
            <v>0</v>
          </cell>
          <cell r="L3427">
            <v>129000</v>
          </cell>
          <cell r="M3427">
            <v>0</v>
          </cell>
          <cell r="N3427">
            <v>75000000</v>
          </cell>
          <cell r="O3427">
            <v>75000000</v>
          </cell>
          <cell r="P3427">
            <v>75000000</v>
          </cell>
          <cell r="Q3427">
            <v>75000000</v>
          </cell>
          <cell r="R3427">
            <v>0</v>
          </cell>
          <cell r="S3427">
            <v>0</v>
          </cell>
          <cell r="T3427">
            <v>0</v>
          </cell>
          <cell r="U3427">
            <v>0</v>
          </cell>
          <cell r="V3427">
            <v>0</v>
          </cell>
        </row>
        <row r="3428">
          <cell r="A3428" t="str">
            <v>kwiecień 2004</v>
          </cell>
          <cell r="B3428" t="str">
            <v>DZ0708</v>
          </cell>
          <cell r="C3428" t="str">
            <v>DZ</v>
          </cell>
          <cell r="D3428" t="str">
            <v>DZ</v>
          </cell>
          <cell r="E3428" t="str">
            <v>zmienne</v>
          </cell>
          <cell r="F3428">
            <v>357187487.26903021</v>
          </cell>
          <cell r="G3428">
            <v>474288602.85762697</v>
          </cell>
          <cell r="H3428">
            <v>43316180.04686103</v>
          </cell>
          <cell r="I3428">
            <v>31117645.712293521</v>
          </cell>
          <cell r="J3428">
            <v>31259057.645301335</v>
          </cell>
          <cell r="K3428">
            <v>67053326.361959592</v>
          </cell>
          <cell r="L3428">
            <v>25643700.106927291</v>
          </cell>
          <cell r="M3428">
            <v>104000</v>
          </cell>
          <cell r="N3428">
            <v>672678512.73096979</v>
          </cell>
          <cell r="O3428">
            <v>1029970000</v>
          </cell>
          <cell r="P3428">
            <v>1029866000</v>
          </cell>
          <cell r="Q3428">
            <v>1026866000</v>
          </cell>
          <cell r="R3428">
            <v>0</v>
          </cell>
          <cell r="S3428">
            <v>0</v>
          </cell>
          <cell r="T3428">
            <v>104000</v>
          </cell>
          <cell r="U3428">
            <v>0</v>
          </cell>
          <cell r="V3428">
            <v>0</v>
          </cell>
        </row>
        <row r="3429">
          <cell r="A3429" t="str">
            <v>kwiecień 2004</v>
          </cell>
          <cell r="B3429" t="str">
            <v>DZ0709</v>
          </cell>
          <cell r="C3429" t="str">
            <v>DZ</v>
          </cell>
          <cell r="D3429" t="str">
            <v>DZ</v>
          </cell>
          <cell r="E3429" t="str">
            <v>zmienne</v>
          </cell>
          <cell r="F3429">
            <v>68899000</v>
          </cell>
          <cell r="G3429">
            <v>220946000</v>
          </cell>
          <cell r="H3429">
            <v>243155000</v>
          </cell>
          <cell r="I3429">
            <v>59446000</v>
          </cell>
          <cell r="J3429">
            <v>52785000</v>
          </cell>
          <cell r="K3429">
            <v>37518000</v>
          </cell>
          <cell r="L3429">
            <v>10385000</v>
          </cell>
          <cell r="M3429">
            <v>1286000</v>
          </cell>
          <cell r="N3429">
            <v>624235000</v>
          </cell>
          <cell r="O3429">
            <v>694420000</v>
          </cell>
          <cell r="P3429">
            <v>693134000</v>
          </cell>
          <cell r="Q3429">
            <v>693134000</v>
          </cell>
          <cell r="R3429">
            <v>0</v>
          </cell>
          <cell r="S3429">
            <v>0</v>
          </cell>
          <cell r="T3429">
            <v>1286000</v>
          </cell>
          <cell r="U3429">
            <v>0</v>
          </cell>
          <cell r="V3429">
            <v>0</v>
          </cell>
        </row>
        <row r="3430">
          <cell r="A3430" t="str">
            <v>kwiecień 2004</v>
          </cell>
          <cell r="B3430" t="str">
            <v>DZ0811</v>
          </cell>
          <cell r="C3430" t="str">
            <v>DZ</v>
          </cell>
          <cell r="D3430" t="str">
            <v>DZ</v>
          </cell>
          <cell r="E3430" t="str">
            <v>zmienne</v>
          </cell>
          <cell r="F3430">
            <v>696421000</v>
          </cell>
          <cell r="G3430">
            <v>190240000</v>
          </cell>
          <cell r="H3430">
            <v>7739000</v>
          </cell>
          <cell r="I3430">
            <v>83461000</v>
          </cell>
          <cell r="J3430">
            <v>102707000</v>
          </cell>
          <cell r="K3430">
            <v>183000000</v>
          </cell>
          <cell r="L3430">
            <v>5660000</v>
          </cell>
          <cell r="M3430">
            <v>16272000</v>
          </cell>
          <cell r="N3430">
            <v>572807000</v>
          </cell>
          <cell r="O3430">
            <v>1285500000</v>
          </cell>
          <cell r="P3430">
            <v>1269228000</v>
          </cell>
          <cell r="Q3430">
            <v>1269228000</v>
          </cell>
          <cell r="R3430">
            <v>0</v>
          </cell>
          <cell r="S3430">
            <v>0</v>
          </cell>
          <cell r="T3430">
            <v>72000</v>
          </cell>
          <cell r="U3430">
            <v>16200000</v>
          </cell>
          <cell r="V3430">
            <v>0</v>
          </cell>
        </row>
        <row r="3431">
          <cell r="A3431" t="str">
            <v>kwiecień 2004</v>
          </cell>
          <cell r="B3431" t="str">
            <v>DZ1006</v>
          </cell>
          <cell r="C3431" t="str">
            <v>DZ</v>
          </cell>
          <cell r="D3431" t="str">
            <v>DZ</v>
          </cell>
          <cell r="E3431" t="str">
            <v>zmienne</v>
          </cell>
          <cell r="F3431">
            <v>92452000</v>
          </cell>
          <cell r="G3431">
            <v>188846000</v>
          </cell>
          <cell r="H3431">
            <v>7000000</v>
          </cell>
          <cell r="I3431">
            <v>4720000</v>
          </cell>
          <cell r="J3431">
            <v>11244000</v>
          </cell>
          <cell r="K3431">
            <v>6666000</v>
          </cell>
          <cell r="L3431">
            <v>2618000</v>
          </cell>
          <cell r="M3431">
            <v>0</v>
          </cell>
          <cell r="N3431">
            <v>221094000</v>
          </cell>
          <cell r="O3431">
            <v>313546000</v>
          </cell>
          <cell r="P3431">
            <v>313546000</v>
          </cell>
          <cell r="Q3431">
            <v>313546000</v>
          </cell>
          <cell r="R3431">
            <v>0</v>
          </cell>
          <cell r="S3431">
            <v>0</v>
          </cell>
          <cell r="T3431">
            <v>0</v>
          </cell>
          <cell r="U3431">
            <v>0</v>
          </cell>
          <cell r="V3431">
            <v>0</v>
          </cell>
        </row>
        <row r="3432">
          <cell r="A3432" t="str">
            <v>kwiecień 2004</v>
          </cell>
          <cell r="B3432" t="str">
            <v>DZ1111</v>
          </cell>
          <cell r="C3432" t="str">
            <v>DZ</v>
          </cell>
          <cell r="D3432" t="str">
            <v>DZ</v>
          </cell>
          <cell r="E3432" t="str">
            <v>zmienne</v>
          </cell>
          <cell r="F3432">
            <v>0</v>
          </cell>
          <cell r="G3432">
            <v>0</v>
          </cell>
          <cell r="H3432">
            <v>487118000</v>
          </cell>
          <cell r="I3432">
            <v>23200000</v>
          </cell>
          <cell r="J3432">
            <v>111000</v>
          </cell>
          <cell r="K3432">
            <v>100000</v>
          </cell>
          <cell r="L3432">
            <v>500000</v>
          </cell>
          <cell r="M3432">
            <v>150000000</v>
          </cell>
          <cell r="N3432">
            <v>511029000</v>
          </cell>
          <cell r="O3432">
            <v>661029000</v>
          </cell>
          <cell r="P3432">
            <v>511029000</v>
          </cell>
          <cell r="Q3432">
            <v>511029000</v>
          </cell>
          <cell r="R3432">
            <v>150000000</v>
          </cell>
          <cell r="S3432">
            <v>0</v>
          </cell>
          <cell r="T3432">
            <v>0</v>
          </cell>
          <cell r="U3432">
            <v>0</v>
          </cell>
          <cell r="V3432">
            <v>0</v>
          </cell>
        </row>
        <row r="3433">
          <cell r="A3433" t="str">
            <v>kwiecień 2004</v>
          </cell>
          <cell r="B3433" t="str">
            <v>DZ1205</v>
          </cell>
          <cell r="C3433" t="str">
            <v>DZ</v>
          </cell>
          <cell r="D3433" t="str">
            <v>DZ</v>
          </cell>
          <cell r="E3433" t="str">
            <v>zmienne</v>
          </cell>
          <cell r="F3433">
            <v>159805611.22244489</v>
          </cell>
          <cell r="G3433">
            <v>294850701.40280563</v>
          </cell>
          <cell r="H3433">
            <v>0</v>
          </cell>
          <cell r="I3433">
            <v>8976953.9078156315</v>
          </cell>
          <cell r="J3433">
            <v>5514028.0561122242</v>
          </cell>
          <cell r="K3433">
            <v>9260521.0420841686</v>
          </cell>
          <cell r="L3433">
            <v>21592184.368737474</v>
          </cell>
          <cell r="M3433">
            <v>0</v>
          </cell>
          <cell r="N3433">
            <v>340194388.77755511</v>
          </cell>
          <cell r="O3433">
            <v>500000000</v>
          </cell>
          <cell r="P3433">
            <v>500000000</v>
          </cell>
          <cell r="Q3433">
            <v>499000000</v>
          </cell>
          <cell r="R3433">
            <v>0</v>
          </cell>
          <cell r="S3433">
            <v>0</v>
          </cell>
          <cell r="T3433">
            <v>0</v>
          </cell>
          <cell r="U3433">
            <v>0</v>
          </cell>
          <cell r="V3433">
            <v>0</v>
          </cell>
        </row>
        <row r="3434">
          <cell r="A3434" t="str">
            <v>kwiecień 2004</v>
          </cell>
          <cell r="B3434" t="str">
            <v>OK0405</v>
          </cell>
          <cell r="C3434" t="str">
            <v>OK</v>
          </cell>
          <cell r="D3434" t="str">
            <v>zero</v>
          </cell>
          <cell r="E3434" t="str">
            <v>stałe</v>
          </cell>
          <cell r="F3434">
            <v>6929871076.6978045</v>
          </cell>
          <cell r="G3434">
            <v>1641511616.1098907</v>
          </cell>
          <cell r="H3434">
            <v>896979628.24920774</v>
          </cell>
          <cell r="I3434">
            <v>842844317.70924366</v>
          </cell>
          <cell r="J3434">
            <v>433383944.17210519</v>
          </cell>
          <cell r="K3434">
            <v>149878150.3714917</v>
          </cell>
          <cell r="L3434">
            <v>155203266.69025636</v>
          </cell>
          <cell r="M3434">
            <v>1659857000</v>
          </cell>
          <cell r="N3434">
            <v>4119800923.3021955</v>
          </cell>
          <cell r="O3434">
            <v>12709529000.000002</v>
          </cell>
          <cell r="P3434">
            <v>11049672000.000002</v>
          </cell>
          <cell r="Q3434">
            <v>10922855000</v>
          </cell>
          <cell r="R3434">
            <v>1239480000</v>
          </cell>
          <cell r="S3434">
            <v>383160000</v>
          </cell>
          <cell r="T3434">
            <v>1935000</v>
          </cell>
          <cell r="U3434">
            <v>35250000</v>
          </cell>
          <cell r="V3434">
            <v>32000</v>
          </cell>
        </row>
        <row r="3435">
          <cell r="A3435" t="str">
            <v>kwiecień 2004</v>
          </cell>
          <cell r="B3435" t="str">
            <v>OK0406</v>
          </cell>
          <cell r="C3435" t="str">
            <v>OK</v>
          </cell>
          <cell r="D3435" t="str">
            <v>zero</v>
          </cell>
          <cell r="E3435" t="str">
            <v>stałe</v>
          </cell>
          <cell r="F3435">
            <v>3362369931.1896915</v>
          </cell>
          <cell r="G3435">
            <v>1521332036.8356574</v>
          </cell>
          <cell r="H3435">
            <v>2424956526.7505302</v>
          </cell>
          <cell r="I3435">
            <v>1856351042.1560826</v>
          </cell>
          <cell r="J3435">
            <v>537496446.83837271</v>
          </cell>
          <cell r="K3435">
            <v>335630276.30531979</v>
          </cell>
          <cell r="L3435">
            <v>218391739.92434576</v>
          </cell>
          <cell r="M3435">
            <v>3883415000</v>
          </cell>
          <cell r="N3435">
            <v>6894158068.8103085</v>
          </cell>
          <cell r="O3435">
            <v>14139942999.999998</v>
          </cell>
          <cell r="P3435">
            <v>10256527999.999998</v>
          </cell>
          <cell r="Q3435">
            <v>10134528000</v>
          </cell>
          <cell r="R3435">
            <v>1357046000</v>
          </cell>
          <cell r="S3435">
            <v>2207863000</v>
          </cell>
          <cell r="T3435">
            <v>3718000</v>
          </cell>
          <cell r="U3435">
            <v>234788000</v>
          </cell>
          <cell r="V3435">
            <v>80000000</v>
          </cell>
        </row>
        <row r="3436">
          <cell r="A3436" t="str">
            <v>kwiecień 2004</v>
          </cell>
          <cell r="B3436" t="str">
            <v>OK0804</v>
          </cell>
          <cell r="C3436" t="str">
            <v>OK</v>
          </cell>
          <cell r="D3436" t="str">
            <v>zero</v>
          </cell>
          <cell r="E3436" t="str">
            <v>stałe</v>
          </cell>
          <cell r="F3436">
            <v>4778646635.5031166</v>
          </cell>
          <cell r="G3436">
            <v>836192835.7753737</v>
          </cell>
          <cell r="H3436">
            <v>437755679.44097781</v>
          </cell>
          <cell r="I3436">
            <v>125686485.53701155</v>
          </cell>
          <cell r="J3436">
            <v>203268007.8263346</v>
          </cell>
          <cell r="K3436">
            <v>178835763.70019314</v>
          </cell>
          <cell r="L3436">
            <v>195370592.21699291</v>
          </cell>
          <cell r="M3436">
            <v>467394000</v>
          </cell>
          <cell r="N3436">
            <v>1977109364.4968836</v>
          </cell>
          <cell r="O3436">
            <v>7223150000.000001</v>
          </cell>
          <cell r="P3436">
            <v>6755756000.000001</v>
          </cell>
          <cell r="Q3436">
            <v>6573192000</v>
          </cell>
          <cell r="R3436">
            <v>245152000</v>
          </cell>
          <cell r="S3436">
            <v>213947000</v>
          </cell>
          <cell r="T3436">
            <v>390000</v>
          </cell>
          <cell r="U3436">
            <v>3275000</v>
          </cell>
          <cell r="V3436">
            <v>4630000</v>
          </cell>
        </row>
        <row r="3437">
          <cell r="A3437" t="str">
            <v>kwiecień 2004</v>
          </cell>
          <cell r="B3437" t="str">
            <v>OK0805</v>
          </cell>
          <cell r="C3437" t="str">
            <v>OK</v>
          </cell>
          <cell r="D3437" t="str">
            <v>zero</v>
          </cell>
          <cell r="E3437" t="str">
            <v>stałe</v>
          </cell>
          <cell r="F3437">
            <v>3547598964.1661606</v>
          </cell>
          <cell r="G3437">
            <v>1405390821.5635397</v>
          </cell>
          <cell r="H3437">
            <v>1661140987.5836248</v>
          </cell>
          <cell r="I3437">
            <v>516132927.85052168</v>
          </cell>
          <cell r="J3437">
            <v>683368533.843907</v>
          </cell>
          <cell r="K3437">
            <v>69551092.73637034</v>
          </cell>
          <cell r="L3437">
            <v>106936672.25587569</v>
          </cell>
          <cell r="M3437">
            <v>2941794000</v>
          </cell>
          <cell r="N3437">
            <v>4442521035.8338385</v>
          </cell>
          <cell r="O3437">
            <v>10931914000</v>
          </cell>
          <cell r="P3437">
            <v>7990120000</v>
          </cell>
          <cell r="Q3437">
            <v>7970120000</v>
          </cell>
          <cell r="R3437">
            <v>1438671000</v>
          </cell>
          <cell r="S3437">
            <v>1369689000</v>
          </cell>
          <cell r="T3437">
            <v>4634000</v>
          </cell>
          <cell r="U3437">
            <v>128800000</v>
          </cell>
          <cell r="V3437">
            <v>0</v>
          </cell>
        </row>
        <row r="3438">
          <cell r="A3438" t="str">
            <v>kwiecień 2004</v>
          </cell>
          <cell r="B3438" t="str">
            <v>OK1204</v>
          </cell>
          <cell r="C3438" t="str">
            <v>OK</v>
          </cell>
          <cell r="D3438" t="str">
            <v>zero</v>
          </cell>
          <cell r="E3438" t="str">
            <v>stałe</v>
          </cell>
          <cell r="F3438">
            <v>4695157489.2075701</v>
          </cell>
          <cell r="G3438">
            <v>1435634282.481971</v>
          </cell>
          <cell r="H3438">
            <v>776061412.88054514</v>
          </cell>
          <cell r="I3438">
            <v>557077773.4231714</v>
          </cell>
          <cell r="J3438">
            <v>701649613.55358517</v>
          </cell>
          <cell r="K3438">
            <v>226064213.22904211</v>
          </cell>
          <cell r="L3438">
            <v>227501215.22411481</v>
          </cell>
          <cell r="M3438">
            <v>1745138000</v>
          </cell>
          <cell r="N3438">
            <v>3923988510.7924299</v>
          </cell>
          <cell r="O3438">
            <v>10364283999.999998</v>
          </cell>
          <cell r="P3438">
            <v>8619145999.9999981</v>
          </cell>
          <cell r="Q3438">
            <v>8583146000</v>
          </cell>
          <cell r="R3438">
            <v>1320174000</v>
          </cell>
          <cell r="S3438">
            <v>392020000</v>
          </cell>
          <cell r="T3438">
            <v>3064000</v>
          </cell>
          <cell r="U3438">
            <v>24630000</v>
          </cell>
          <cell r="V3438">
            <v>5250000</v>
          </cell>
        </row>
        <row r="3439">
          <cell r="A3439" t="str">
            <v>kwiecień 2004</v>
          </cell>
          <cell r="B3439" t="str">
            <v>OS0604</v>
          </cell>
          <cell r="C3439" t="str">
            <v>OS</v>
          </cell>
          <cell r="D3439" t="str">
            <v>5-latki</v>
          </cell>
          <cell r="E3439" t="str">
            <v>stałe</v>
          </cell>
          <cell r="F3439">
            <v>1507798032.8088083</v>
          </cell>
          <cell r="G3439">
            <v>479232326.67417741</v>
          </cell>
          <cell r="H3439">
            <v>210888208.01083764</v>
          </cell>
          <cell r="I3439">
            <v>77624993.052375361</v>
          </cell>
          <cell r="J3439">
            <v>8296609.2892701877</v>
          </cell>
          <cell r="K3439">
            <v>28796547.354417667</v>
          </cell>
          <cell r="L3439">
            <v>4551282.8101139311</v>
          </cell>
          <cell r="M3439">
            <v>169680000</v>
          </cell>
          <cell r="N3439">
            <v>809389967.19119215</v>
          </cell>
          <cell r="O3439">
            <v>2486868000.000001</v>
          </cell>
          <cell r="P3439">
            <v>2317188000.000001</v>
          </cell>
          <cell r="Q3439">
            <v>2297188000</v>
          </cell>
          <cell r="R3439">
            <v>110777000</v>
          </cell>
          <cell r="S3439">
            <v>58903000</v>
          </cell>
          <cell r="T3439">
            <v>0</v>
          </cell>
          <cell r="U3439">
            <v>0</v>
          </cell>
          <cell r="V3439">
            <v>0</v>
          </cell>
        </row>
        <row r="3440">
          <cell r="A3440" t="str">
            <v>kwiecień 2004</v>
          </cell>
          <cell r="B3440" t="str">
            <v>OS1004</v>
          </cell>
          <cell r="C3440" t="str">
            <v>OS</v>
          </cell>
          <cell r="D3440" t="str">
            <v>5-latki</v>
          </cell>
          <cell r="E3440" t="str">
            <v>stałe</v>
          </cell>
          <cell r="F3440">
            <v>165510367.58732125</v>
          </cell>
          <cell r="G3440">
            <v>338479193.30725902</v>
          </cell>
          <cell r="H3440">
            <v>84098227.828030378</v>
          </cell>
          <cell r="I3440">
            <v>26397485.359629121</v>
          </cell>
          <cell r="J3440">
            <v>2760311.5627973001</v>
          </cell>
          <cell r="K3440">
            <v>21961127.059392035</v>
          </cell>
          <cell r="L3440">
            <v>25003287.295570891</v>
          </cell>
          <cell r="M3440">
            <v>38790000</v>
          </cell>
          <cell r="N3440">
            <v>498699632.41267878</v>
          </cell>
          <cell r="O3440">
            <v>703000000</v>
          </cell>
          <cell r="P3440">
            <v>664210000</v>
          </cell>
          <cell r="Q3440">
            <v>662210000</v>
          </cell>
          <cell r="R3440">
            <v>20800000</v>
          </cell>
          <cell r="S3440">
            <v>17980000</v>
          </cell>
          <cell r="T3440">
            <v>10000</v>
          </cell>
          <cell r="U3440">
            <v>0</v>
          </cell>
          <cell r="V3440">
            <v>0</v>
          </cell>
        </row>
        <row r="3441">
          <cell r="A3441" t="str">
            <v>kwiecień 2004</v>
          </cell>
          <cell r="B3441" t="str">
            <v>PK0704</v>
          </cell>
          <cell r="C3441" t="str">
            <v>PK</v>
          </cell>
          <cell r="D3441" t="str">
            <v>konwersja</v>
          </cell>
          <cell r="E3441" t="str">
            <v>stałe</v>
          </cell>
          <cell r="F3441">
            <v>1982888000</v>
          </cell>
          <cell r="G3441">
            <v>423500000</v>
          </cell>
          <cell r="H3441">
            <v>26000000</v>
          </cell>
          <cell r="I3441">
            <v>202073000</v>
          </cell>
          <cell r="J3441">
            <v>8845000</v>
          </cell>
          <cell r="K3441">
            <v>0</v>
          </cell>
          <cell r="L3441">
            <v>56000000</v>
          </cell>
          <cell r="M3441">
            <v>0</v>
          </cell>
          <cell r="N3441">
            <v>716418000</v>
          </cell>
          <cell r="O3441">
            <v>2699306000</v>
          </cell>
          <cell r="P3441">
            <v>2699306000</v>
          </cell>
          <cell r="Q3441">
            <v>2699306000</v>
          </cell>
          <cell r="R3441">
            <v>0</v>
          </cell>
          <cell r="S3441">
            <v>0</v>
          </cell>
          <cell r="T3441">
            <v>0</v>
          </cell>
          <cell r="U3441">
            <v>0</v>
          </cell>
          <cell r="V3441">
            <v>0</v>
          </cell>
        </row>
        <row r="3442">
          <cell r="A3442" t="str">
            <v>kwiecień 2004</v>
          </cell>
          <cell r="B3442" t="str">
            <v>PP1013</v>
          </cell>
          <cell r="C3442" t="str">
            <v>PP</v>
          </cell>
          <cell r="D3442" t="str">
            <v>10-latki</v>
          </cell>
          <cell r="E3442" t="str">
            <v>zmienne</v>
          </cell>
          <cell r="F3442">
            <v>0</v>
          </cell>
          <cell r="G3442">
            <v>25762195.121951219</v>
          </cell>
          <cell r="H3442">
            <v>154573170.7317073</v>
          </cell>
          <cell r="I3442">
            <v>321512195.12195122</v>
          </cell>
          <cell r="J3442">
            <v>0</v>
          </cell>
          <cell r="K3442">
            <v>0</v>
          </cell>
          <cell r="L3442">
            <v>5152439.0243902439</v>
          </cell>
          <cell r="M3442">
            <v>243000000</v>
          </cell>
          <cell r="N3442">
            <v>507000000</v>
          </cell>
          <cell r="O3442">
            <v>750000000</v>
          </cell>
          <cell r="P3442">
            <v>507000000</v>
          </cell>
          <cell r="Q3442">
            <v>492000000</v>
          </cell>
          <cell r="R3442">
            <v>0</v>
          </cell>
          <cell r="S3442">
            <v>243000000</v>
          </cell>
          <cell r="T3442">
            <v>0</v>
          </cell>
          <cell r="U3442">
            <v>0</v>
          </cell>
          <cell r="V3442">
            <v>0</v>
          </cell>
        </row>
        <row r="3443">
          <cell r="A3443" t="str">
            <v>kwiecień 2004</v>
          </cell>
          <cell r="B3443" t="str">
            <v>PS0205</v>
          </cell>
          <cell r="C3443" t="str">
            <v>PS</v>
          </cell>
          <cell r="D3443" t="str">
            <v>5-latki</v>
          </cell>
          <cell r="E3443" t="str">
            <v>stałe</v>
          </cell>
          <cell r="F3443">
            <v>2530234803.8251839</v>
          </cell>
          <cell r="G3443">
            <v>1432931037.7666335</v>
          </cell>
          <cell r="H3443">
            <v>839877197.13698113</v>
          </cell>
          <cell r="I3443">
            <v>234680546.38764405</v>
          </cell>
          <cell r="J3443">
            <v>19691967.51665958</v>
          </cell>
          <cell r="K3443">
            <v>232022703.97386959</v>
          </cell>
          <cell r="L3443">
            <v>82684743.393029347</v>
          </cell>
          <cell r="M3443">
            <v>774689000</v>
          </cell>
          <cell r="N3443">
            <v>2841888196.1748176</v>
          </cell>
          <cell r="O3443">
            <v>6146812000.000001</v>
          </cell>
          <cell r="P3443">
            <v>5372123000.000001</v>
          </cell>
          <cell r="Q3443">
            <v>5342123000</v>
          </cell>
          <cell r="R3443">
            <v>325835000</v>
          </cell>
          <cell r="S3443">
            <v>443125000</v>
          </cell>
          <cell r="T3443">
            <v>79000</v>
          </cell>
          <cell r="U3443">
            <v>5650000</v>
          </cell>
          <cell r="V3443">
            <v>0</v>
          </cell>
        </row>
        <row r="3444">
          <cell r="A3444" t="str">
            <v>kwiecień 2004</v>
          </cell>
          <cell r="B3444" t="str">
            <v>PS0206</v>
          </cell>
          <cell r="C3444" t="str">
            <v>PS</v>
          </cell>
          <cell r="D3444" t="str">
            <v>5-latki</v>
          </cell>
          <cell r="E3444" t="str">
            <v>stałe</v>
          </cell>
          <cell r="F3444">
            <v>2035330203.942637</v>
          </cell>
          <cell r="G3444">
            <v>1127466901.6645219</v>
          </cell>
          <cell r="H3444">
            <v>1379804894.6092725</v>
          </cell>
          <cell r="I3444">
            <v>267819553.67734373</v>
          </cell>
          <cell r="J3444">
            <v>18234864.632500608</v>
          </cell>
          <cell r="K3444">
            <v>6592064.2242492568</v>
          </cell>
          <cell r="L3444">
            <v>36174517.249475054</v>
          </cell>
          <cell r="M3444">
            <v>637709000</v>
          </cell>
          <cell r="N3444">
            <v>2836092796.057363</v>
          </cell>
          <cell r="O3444">
            <v>5509131999.999999</v>
          </cell>
          <cell r="P3444">
            <v>4871422999.999999</v>
          </cell>
          <cell r="Q3444">
            <v>4851423000</v>
          </cell>
          <cell r="R3444">
            <v>298216000</v>
          </cell>
          <cell r="S3444">
            <v>320563000</v>
          </cell>
          <cell r="T3444">
            <v>30000</v>
          </cell>
          <cell r="U3444">
            <v>18900000</v>
          </cell>
          <cell r="V3444">
            <v>0</v>
          </cell>
        </row>
        <row r="3445">
          <cell r="A3445" t="str">
            <v>kwiecień 2004</v>
          </cell>
          <cell r="B3445" t="str">
            <v>PS0506</v>
          </cell>
          <cell r="C3445" t="str">
            <v>PS</v>
          </cell>
          <cell r="D3445" t="str">
            <v>5-latki</v>
          </cell>
          <cell r="E3445" t="str">
            <v>stałe</v>
          </cell>
          <cell r="F3445">
            <v>1257246572.1930649</v>
          </cell>
          <cell r="G3445">
            <v>1684900715.7596514</v>
          </cell>
          <cell r="H3445">
            <v>1276299603.2434368</v>
          </cell>
          <cell r="I3445">
            <v>367209906.32242239</v>
          </cell>
          <cell r="J3445">
            <v>32955044.67866854</v>
          </cell>
          <cell r="K3445">
            <v>559259.06789182033</v>
          </cell>
          <cell r="L3445">
            <v>14053898.734864233</v>
          </cell>
          <cell r="M3445">
            <v>1203383000</v>
          </cell>
          <cell r="N3445">
            <v>3375978427.8069348</v>
          </cell>
          <cell r="O3445">
            <v>5836608000.000001</v>
          </cell>
          <cell r="P3445">
            <v>4633225000.000001</v>
          </cell>
          <cell r="Q3445">
            <v>4606225000</v>
          </cell>
          <cell r="R3445">
            <v>756394000</v>
          </cell>
          <cell r="S3445">
            <v>446289000</v>
          </cell>
          <cell r="T3445">
            <v>0</v>
          </cell>
          <cell r="U3445">
            <v>700000</v>
          </cell>
          <cell r="V3445">
            <v>0</v>
          </cell>
        </row>
        <row r="3446">
          <cell r="A3446" t="str">
            <v>kwiecień 2004</v>
          </cell>
          <cell r="B3446" t="str">
            <v>PS0507</v>
          </cell>
          <cell r="C3446" t="str">
            <v>PS</v>
          </cell>
          <cell r="D3446" t="str">
            <v>5-latki</v>
          </cell>
          <cell r="E3446" t="str">
            <v>stałe</v>
          </cell>
          <cell r="F3446">
            <v>2862102469.8065844</v>
          </cell>
          <cell r="G3446">
            <v>2232197837.4217443</v>
          </cell>
          <cell r="H3446">
            <v>2386595673.5275092</v>
          </cell>
          <cell r="I3446">
            <v>720517518.21648741</v>
          </cell>
          <cell r="J3446">
            <v>24037394.42665939</v>
          </cell>
          <cell r="K3446">
            <v>46166002.222946934</v>
          </cell>
          <cell r="L3446">
            <v>65508104.37806797</v>
          </cell>
          <cell r="M3446">
            <v>2053616000</v>
          </cell>
          <cell r="N3446">
            <v>5475022530.1934156</v>
          </cell>
          <cell r="O3446">
            <v>10390741000</v>
          </cell>
          <cell r="P3446">
            <v>8337125000.000001</v>
          </cell>
          <cell r="Q3446">
            <v>8263805000</v>
          </cell>
          <cell r="R3446">
            <v>711070000</v>
          </cell>
          <cell r="S3446">
            <v>1331548000</v>
          </cell>
          <cell r="T3446">
            <v>98000</v>
          </cell>
          <cell r="U3446">
            <v>10900000</v>
          </cell>
          <cell r="V3446">
            <v>0</v>
          </cell>
        </row>
        <row r="3447">
          <cell r="A3447" t="str">
            <v>kwiecień 2004</v>
          </cell>
          <cell r="B3447" t="str">
            <v>PS0605</v>
          </cell>
          <cell r="C3447" t="str">
            <v>PS</v>
          </cell>
          <cell r="D3447" t="str">
            <v>5-latki</v>
          </cell>
          <cell r="E3447" t="str">
            <v>stałe</v>
          </cell>
          <cell r="F3447">
            <v>826579195.01276231</v>
          </cell>
          <cell r="G3447">
            <v>981172317.99471486</v>
          </cell>
          <cell r="H3447">
            <v>816014085.65983629</v>
          </cell>
          <cell r="I3447">
            <v>373562196.65344054</v>
          </cell>
          <cell r="J3447">
            <v>9969279.2678175271</v>
          </cell>
          <cell r="K3447">
            <v>32830338.849086761</v>
          </cell>
          <cell r="L3447">
            <v>13136586.562341796</v>
          </cell>
          <cell r="M3447">
            <v>660679000</v>
          </cell>
          <cell r="N3447">
            <v>2226684804.9872375</v>
          </cell>
          <cell r="O3447">
            <v>3713943000</v>
          </cell>
          <cell r="P3447">
            <v>3053264000</v>
          </cell>
          <cell r="Q3447">
            <v>3018264000</v>
          </cell>
          <cell r="R3447">
            <v>416145000</v>
          </cell>
          <cell r="S3447">
            <v>244534000</v>
          </cell>
          <cell r="T3447">
            <v>0</v>
          </cell>
          <cell r="U3447">
            <v>0</v>
          </cell>
          <cell r="V3447">
            <v>0</v>
          </cell>
        </row>
        <row r="3448">
          <cell r="A3448" t="str">
            <v>kwiecień 2004</v>
          </cell>
          <cell r="B3448" t="str">
            <v>PS0608</v>
          </cell>
          <cell r="C3448" t="str">
            <v>PS</v>
          </cell>
          <cell r="D3448" t="str">
            <v>5-latki</v>
          </cell>
          <cell r="E3448" t="str">
            <v>stałe</v>
          </cell>
          <cell r="F3448">
            <v>6067904966.1326675</v>
          </cell>
          <cell r="G3448">
            <v>2591790704.822504</v>
          </cell>
          <cell r="H3448">
            <v>3919557487.3485761</v>
          </cell>
          <cell r="I3448">
            <v>1712627098.0588577</v>
          </cell>
          <cell r="J3448">
            <v>116287745.45463523</v>
          </cell>
          <cell r="K3448">
            <v>89215088.676409632</v>
          </cell>
          <cell r="L3448">
            <v>153164909.50634965</v>
          </cell>
          <cell r="M3448">
            <v>10025324000</v>
          </cell>
          <cell r="N3448">
            <v>8582643033.8673325</v>
          </cell>
          <cell r="O3448">
            <v>24675872000</v>
          </cell>
          <cell r="P3448">
            <v>14650547999.999998</v>
          </cell>
          <cell r="Q3448">
            <v>14582548000</v>
          </cell>
          <cell r="R3448">
            <v>3961040000</v>
          </cell>
          <cell r="S3448">
            <v>5921220000</v>
          </cell>
          <cell r="T3448">
            <v>1137000</v>
          </cell>
          <cell r="U3448">
            <v>125317000</v>
          </cell>
          <cell r="V3448">
            <v>16610000</v>
          </cell>
        </row>
        <row r="3449">
          <cell r="A3449" t="str">
            <v>kwiecień 2004</v>
          </cell>
          <cell r="B3449" t="str">
            <v>PS1004</v>
          </cell>
          <cell r="C3449" t="str">
            <v>PS</v>
          </cell>
          <cell r="D3449" t="str">
            <v>5-latki</v>
          </cell>
          <cell r="E3449" t="str">
            <v>stałe</v>
          </cell>
          <cell r="F3449">
            <v>1367647282.9194281</v>
          </cell>
          <cell r="G3449">
            <v>539723224.14938724</v>
          </cell>
          <cell r="H3449">
            <v>304229394.44033718</v>
          </cell>
          <cell r="I3449">
            <v>153082033.10405615</v>
          </cell>
          <cell r="J3449">
            <v>14827798.307354029</v>
          </cell>
          <cell r="K3449">
            <v>51360666.125621915</v>
          </cell>
          <cell r="L3449">
            <v>90936600.953815326</v>
          </cell>
          <cell r="M3449">
            <v>324206000</v>
          </cell>
          <cell r="N3449">
            <v>1154159717.0805717</v>
          </cell>
          <cell r="O3449">
            <v>2846013000</v>
          </cell>
          <cell r="P3449">
            <v>2521807000</v>
          </cell>
          <cell r="Q3449">
            <v>2511807000</v>
          </cell>
          <cell r="R3449">
            <v>119034000</v>
          </cell>
          <cell r="S3449">
            <v>201172000</v>
          </cell>
          <cell r="T3449">
            <v>0</v>
          </cell>
          <cell r="U3449">
            <v>4000000</v>
          </cell>
          <cell r="V3449">
            <v>0</v>
          </cell>
        </row>
        <row r="3450">
          <cell r="A3450" t="str">
            <v>kwiecień 2004</v>
          </cell>
          <cell r="B3450" t="str">
            <v>PS1005</v>
          </cell>
          <cell r="C3450" t="str">
            <v>PS</v>
          </cell>
          <cell r="D3450" t="str">
            <v>5-latki</v>
          </cell>
          <cell r="E3450" t="str">
            <v>stałe</v>
          </cell>
          <cell r="F3450">
            <v>1072750657.1122664</v>
          </cell>
          <cell r="G3450">
            <v>1549770689.2637579</v>
          </cell>
          <cell r="H3450">
            <v>969807051.19947791</v>
          </cell>
          <cell r="I3450">
            <v>198138067.62342721</v>
          </cell>
          <cell r="J3450">
            <v>31633231.818091784</v>
          </cell>
          <cell r="K3450">
            <v>11338474.806846058</v>
          </cell>
          <cell r="L3450">
            <v>13397828.176132627</v>
          </cell>
          <cell r="M3450">
            <v>495193000</v>
          </cell>
          <cell r="N3450">
            <v>2774085342.8877339</v>
          </cell>
          <cell r="O3450">
            <v>4342029000</v>
          </cell>
          <cell r="P3450">
            <v>3846836000.0000005</v>
          </cell>
          <cell r="Q3450">
            <v>3836836000</v>
          </cell>
          <cell r="R3450">
            <v>165288000</v>
          </cell>
          <cell r="S3450">
            <v>329905000</v>
          </cell>
          <cell r="T3450">
            <v>0</v>
          </cell>
          <cell r="U3450">
            <v>0</v>
          </cell>
          <cell r="V3450">
            <v>0</v>
          </cell>
        </row>
        <row r="3451">
          <cell r="A3451" t="str">
            <v>kwiecień 2004</v>
          </cell>
          <cell r="B3451" t="str">
            <v>PS1106</v>
          </cell>
          <cell r="C3451" t="str">
            <v>PS</v>
          </cell>
          <cell r="D3451" t="str">
            <v>5-latki</v>
          </cell>
          <cell r="E3451" t="str">
            <v>stałe</v>
          </cell>
          <cell r="F3451">
            <v>2403763014.3208971</v>
          </cell>
          <cell r="G3451">
            <v>3079125731.5332026</v>
          </cell>
          <cell r="H3451">
            <v>3154723707.4315934</v>
          </cell>
          <cell r="I3451">
            <v>922228869.72330248</v>
          </cell>
          <cell r="J3451">
            <v>44480979.087581947</v>
          </cell>
          <cell r="K3451">
            <v>45101925.680224396</v>
          </cell>
          <cell r="L3451">
            <v>61688772.223200135</v>
          </cell>
          <cell r="M3451">
            <v>3700652000</v>
          </cell>
          <cell r="N3451">
            <v>7307349985.6791048</v>
          </cell>
          <cell r="O3451">
            <v>13411765000</v>
          </cell>
          <cell r="P3451">
            <v>9711113000</v>
          </cell>
          <cell r="Q3451">
            <v>9618113000</v>
          </cell>
          <cell r="R3451">
            <v>1607912000</v>
          </cell>
          <cell r="S3451">
            <v>2078024000</v>
          </cell>
          <cell r="T3451">
            <v>1006000</v>
          </cell>
          <cell r="U3451">
            <v>12910000</v>
          </cell>
          <cell r="V3451">
            <v>800000</v>
          </cell>
        </row>
        <row r="3452">
          <cell r="A3452" t="str">
            <v>kwiecień 2004</v>
          </cell>
          <cell r="B3452" t="str">
            <v>SP0307</v>
          </cell>
          <cell r="C3452" t="str">
            <v>SP</v>
          </cell>
          <cell r="D3452" t="str">
            <v>5-latki detaliczne</v>
          </cell>
          <cell r="E3452" t="str">
            <v>stałe</v>
          </cell>
          <cell r="F3452">
            <v>100</v>
          </cell>
          <cell r="G3452">
            <v>446500</v>
          </cell>
          <cell r="H3452">
            <v>127492900</v>
          </cell>
          <cell r="I3452">
            <v>500</v>
          </cell>
          <cell r="J3452">
            <v>54698500</v>
          </cell>
          <cell r="K3452">
            <v>2509800</v>
          </cell>
          <cell r="L3452">
            <v>2228900</v>
          </cell>
          <cell r="M3452">
            <v>111700</v>
          </cell>
          <cell r="N3452">
            <v>187377100</v>
          </cell>
          <cell r="O3452">
            <v>187488900</v>
          </cell>
          <cell r="P3452">
            <v>187377200</v>
          </cell>
          <cell r="Q3452">
            <v>187377200</v>
          </cell>
          <cell r="R3452">
            <v>0</v>
          </cell>
          <cell r="S3452">
            <v>0</v>
          </cell>
          <cell r="T3452">
            <v>111700</v>
          </cell>
          <cell r="U3452">
            <v>0</v>
          </cell>
          <cell r="V3452">
            <v>0</v>
          </cell>
        </row>
        <row r="3453">
          <cell r="A3453" t="str">
            <v>kwiecień 2004</v>
          </cell>
          <cell r="B3453" t="str">
            <v>SP0308</v>
          </cell>
          <cell r="C3453" t="str">
            <v>SP</v>
          </cell>
          <cell r="D3453" t="str">
            <v>5-latki detaliczne</v>
          </cell>
          <cell r="E3453" t="str">
            <v>stałe</v>
          </cell>
          <cell r="F3453">
            <v>2246000</v>
          </cell>
          <cell r="G3453">
            <v>100000</v>
          </cell>
          <cell r="H3453">
            <v>59483600</v>
          </cell>
          <cell r="I3453">
            <v>14241200</v>
          </cell>
          <cell r="J3453">
            <v>67383400</v>
          </cell>
          <cell r="K3453">
            <v>2883700</v>
          </cell>
          <cell r="L3453">
            <v>3461400</v>
          </cell>
          <cell r="M3453">
            <v>200700</v>
          </cell>
          <cell r="N3453">
            <v>147553300</v>
          </cell>
          <cell r="O3453">
            <v>150000000</v>
          </cell>
          <cell r="P3453">
            <v>149799300</v>
          </cell>
          <cell r="Q3453">
            <v>149799300</v>
          </cell>
          <cell r="R3453">
            <v>0</v>
          </cell>
          <cell r="S3453">
            <v>0</v>
          </cell>
          <cell r="T3453">
            <v>200700</v>
          </cell>
          <cell r="U3453">
            <v>0</v>
          </cell>
          <cell r="V3453">
            <v>0</v>
          </cell>
        </row>
        <row r="3454">
          <cell r="A3454" t="str">
            <v>kwiecień 2004</v>
          </cell>
          <cell r="B3454" t="str">
            <v>SP0309</v>
          </cell>
          <cell r="C3454" t="str">
            <v>SP</v>
          </cell>
          <cell r="D3454" t="str">
            <v>5-latki detaliczne</v>
          </cell>
          <cell r="E3454" t="str">
            <v>stałe</v>
          </cell>
          <cell r="F3454">
            <v>0</v>
          </cell>
          <cell r="G3454">
            <v>0</v>
          </cell>
          <cell r="H3454">
            <v>0</v>
          </cell>
          <cell r="I3454">
            <v>0</v>
          </cell>
          <cell r="J3454">
            <v>32828078.971043441</v>
          </cell>
          <cell r="K3454">
            <v>517261.09696405969</v>
          </cell>
          <cell r="L3454">
            <v>577159.93199249788</v>
          </cell>
          <cell r="M3454">
            <v>300500</v>
          </cell>
          <cell r="N3454">
            <v>33922500</v>
          </cell>
          <cell r="O3454">
            <v>34223000</v>
          </cell>
          <cell r="P3454">
            <v>33922500</v>
          </cell>
          <cell r="Q3454">
            <v>32790500</v>
          </cell>
          <cell r="R3454">
            <v>0</v>
          </cell>
          <cell r="S3454">
            <v>0</v>
          </cell>
          <cell r="T3454">
            <v>300500</v>
          </cell>
          <cell r="U3454">
            <v>0</v>
          </cell>
          <cell r="V3454">
            <v>0</v>
          </cell>
        </row>
        <row r="3455">
          <cell r="A3455" t="str">
            <v>kwiecień 2004</v>
          </cell>
          <cell r="B3455" t="str">
            <v>SP0607</v>
          </cell>
          <cell r="C3455" t="str">
            <v>SP</v>
          </cell>
          <cell r="D3455" t="str">
            <v>5-latki detaliczne</v>
          </cell>
          <cell r="E3455" t="str">
            <v>stałe</v>
          </cell>
          <cell r="F3455">
            <v>303900</v>
          </cell>
          <cell r="G3455">
            <v>111300</v>
          </cell>
          <cell r="H3455">
            <v>418163000</v>
          </cell>
          <cell r="I3455">
            <v>3091900</v>
          </cell>
          <cell r="J3455">
            <v>66180500</v>
          </cell>
          <cell r="K3455">
            <v>7981900</v>
          </cell>
          <cell r="L3455">
            <v>2551700</v>
          </cell>
          <cell r="M3455">
            <v>247700</v>
          </cell>
          <cell r="N3455">
            <v>498080300</v>
          </cell>
          <cell r="O3455">
            <v>498631900</v>
          </cell>
          <cell r="P3455">
            <v>498384200</v>
          </cell>
          <cell r="Q3455">
            <v>498384200</v>
          </cell>
          <cell r="R3455">
            <v>0</v>
          </cell>
          <cell r="S3455">
            <v>0</v>
          </cell>
          <cell r="T3455">
            <v>247700</v>
          </cell>
          <cell r="U3455">
            <v>0</v>
          </cell>
          <cell r="V3455">
            <v>0</v>
          </cell>
        </row>
        <row r="3456">
          <cell r="A3456" t="str">
            <v>kwiecień 2004</v>
          </cell>
          <cell r="B3456" t="str">
            <v>SP0608</v>
          </cell>
          <cell r="C3456" t="str">
            <v>SP</v>
          </cell>
          <cell r="D3456" t="str">
            <v>5-latki detaliczne</v>
          </cell>
          <cell r="E3456" t="str">
            <v>stałe</v>
          </cell>
          <cell r="F3456">
            <v>0</v>
          </cell>
          <cell r="G3456">
            <v>0</v>
          </cell>
          <cell r="H3456">
            <v>63900</v>
          </cell>
          <cell r="I3456">
            <v>1500</v>
          </cell>
          <cell r="J3456">
            <v>33790100</v>
          </cell>
          <cell r="K3456">
            <v>900</v>
          </cell>
          <cell r="L3456">
            <v>833700</v>
          </cell>
          <cell r="M3456">
            <v>10100</v>
          </cell>
          <cell r="N3456">
            <v>34690100</v>
          </cell>
          <cell r="O3456">
            <v>34700200</v>
          </cell>
          <cell r="P3456">
            <v>34690100</v>
          </cell>
          <cell r="Q3456">
            <v>34690100</v>
          </cell>
          <cell r="R3456">
            <v>0</v>
          </cell>
          <cell r="S3456">
            <v>0</v>
          </cell>
          <cell r="T3456">
            <v>10100</v>
          </cell>
          <cell r="U3456">
            <v>0</v>
          </cell>
          <cell r="V3456">
            <v>0</v>
          </cell>
        </row>
        <row r="3457">
          <cell r="A3457" t="str">
            <v>kwiecień 2004</v>
          </cell>
          <cell r="B3457" t="str">
            <v>SP0907</v>
          </cell>
          <cell r="C3457" t="str">
            <v>SP</v>
          </cell>
          <cell r="D3457" t="str">
            <v>5-latki detaliczne</v>
          </cell>
          <cell r="E3457" t="str">
            <v>stałe</v>
          </cell>
          <cell r="F3457">
            <v>3063000</v>
          </cell>
          <cell r="G3457">
            <v>712500</v>
          </cell>
          <cell r="H3457">
            <v>422027100</v>
          </cell>
          <cell r="I3457">
            <v>21500</v>
          </cell>
          <cell r="J3457">
            <v>44345100</v>
          </cell>
          <cell r="K3457">
            <v>24615900</v>
          </cell>
          <cell r="L3457">
            <v>5202600</v>
          </cell>
          <cell r="M3457">
            <v>12300</v>
          </cell>
          <cell r="N3457">
            <v>496924700</v>
          </cell>
          <cell r="O3457">
            <v>500000000</v>
          </cell>
          <cell r="P3457">
            <v>499987700</v>
          </cell>
          <cell r="Q3457">
            <v>499987700</v>
          </cell>
          <cell r="R3457">
            <v>0</v>
          </cell>
          <cell r="S3457">
            <v>0</v>
          </cell>
          <cell r="T3457">
            <v>12300</v>
          </cell>
          <cell r="U3457">
            <v>0</v>
          </cell>
          <cell r="V3457">
            <v>0</v>
          </cell>
        </row>
        <row r="3458">
          <cell r="A3458" t="str">
            <v>kwiecień 2004</v>
          </cell>
          <cell r="B3458" t="str">
            <v>SP0908</v>
          </cell>
          <cell r="C3458" t="str">
            <v>SP</v>
          </cell>
          <cell r="D3458" t="str">
            <v>5-latki detaliczne</v>
          </cell>
          <cell r="E3458" t="str">
            <v>stałe</v>
          </cell>
          <cell r="F3458">
            <v>60000</v>
          </cell>
          <cell r="G3458">
            <v>0</v>
          </cell>
          <cell r="H3458">
            <v>162100</v>
          </cell>
          <cell r="I3458">
            <v>0</v>
          </cell>
          <cell r="J3458">
            <v>18917300</v>
          </cell>
          <cell r="K3458">
            <v>761800</v>
          </cell>
          <cell r="L3458">
            <v>222000</v>
          </cell>
          <cell r="M3458">
            <v>308600</v>
          </cell>
          <cell r="N3458">
            <v>20063200</v>
          </cell>
          <cell r="O3458">
            <v>20431800</v>
          </cell>
          <cell r="P3458">
            <v>20123200</v>
          </cell>
          <cell r="Q3458">
            <v>20123200</v>
          </cell>
          <cell r="R3458">
            <v>0</v>
          </cell>
          <cell r="S3458">
            <v>0</v>
          </cell>
          <cell r="T3458">
            <v>308600</v>
          </cell>
          <cell r="U3458">
            <v>0</v>
          </cell>
          <cell r="V3458">
            <v>0</v>
          </cell>
        </row>
        <row r="3459">
          <cell r="A3459" t="str">
            <v>kwiecień 2004</v>
          </cell>
          <cell r="B3459" t="str">
            <v>SP1206</v>
          </cell>
          <cell r="C3459" t="str">
            <v>SP</v>
          </cell>
          <cell r="D3459" t="str">
            <v>5-latki detaliczne</v>
          </cell>
          <cell r="E3459" t="str">
            <v>stałe</v>
          </cell>
          <cell r="F3459">
            <v>612700</v>
          </cell>
          <cell r="G3459">
            <v>134900</v>
          </cell>
          <cell r="H3459">
            <v>451506000</v>
          </cell>
          <cell r="I3459">
            <v>10016800</v>
          </cell>
          <cell r="J3459">
            <v>32589500</v>
          </cell>
          <cell r="K3459">
            <v>3411400</v>
          </cell>
          <cell r="L3459">
            <v>1584400</v>
          </cell>
          <cell r="M3459">
            <v>144300</v>
          </cell>
          <cell r="N3459">
            <v>499243000</v>
          </cell>
          <cell r="O3459">
            <v>500000000</v>
          </cell>
          <cell r="P3459">
            <v>499855700</v>
          </cell>
          <cell r="Q3459">
            <v>499855700</v>
          </cell>
          <cell r="R3459">
            <v>0</v>
          </cell>
          <cell r="S3459">
            <v>0</v>
          </cell>
          <cell r="T3459">
            <v>144300</v>
          </cell>
          <cell r="U3459">
            <v>0</v>
          </cell>
          <cell r="V3459">
            <v>0</v>
          </cell>
        </row>
        <row r="3460">
          <cell r="A3460" t="str">
            <v>kwiecień 2004</v>
          </cell>
          <cell r="B3460" t="str">
            <v>SP1207</v>
          </cell>
          <cell r="C3460" t="str">
            <v>SP</v>
          </cell>
          <cell r="D3460" t="str">
            <v>5-latki detaliczne</v>
          </cell>
          <cell r="E3460" t="str">
            <v>stałe</v>
          </cell>
          <cell r="F3460">
            <v>2200000</v>
          </cell>
          <cell r="G3460">
            <v>413400</v>
          </cell>
          <cell r="H3460">
            <v>24227800</v>
          </cell>
          <cell r="I3460">
            <v>1500</v>
          </cell>
          <cell r="J3460">
            <v>107917000</v>
          </cell>
          <cell r="K3460">
            <v>8376000</v>
          </cell>
          <cell r="L3460">
            <v>1471600</v>
          </cell>
          <cell r="M3460">
            <v>371400</v>
          </cell>
          <cell r="N3460">
            <v>142407300</v>
          </cell>
          <cell r="O3460">
            <v>144978700</v>
          </cell>
          <cell r="P3460">
            <v>144607300</v>
          </cell>
          <cell r="Q3460">
            <v>144607300</v>
          </cell>
          <cell r="R3460">
            <v>0</v>
          </cell>
          <cell r="S3460">
            <v>0</v>
          </cell>
          <cell r="T3460">
            <v>371400</v>
          </cell>
          <cell r="U3460">
            <v>0</v>
          </cell>
          <cell r="V3460">
            <v>0</v>
          </cell>
        </row>
        <row r="3461">
          <cell r="A3461" t="str">
            <v>kwiecień 2004</v>
          </cell>
          <cell r="B3461" t="str">
            <v>SP1208</v>
          </cell>
          <cell r="C3461" t="str">
            <v>SP</v>
          </cell>
          <cell r="D3461" t="str">
            <v>5-latki detaliczne</v>
          </cell>
          <cell r="E3461" t="str">
            <v>stałe</v>
          </cell>
          <cell r="F3461">
            <v>0</v>
          </cell>
          <cell r="G3461">
            <v>0</v>
          </cell>
          <cell r="H3461">
            <v>0</v>
          </cell>
          <cell r="I3461">
            <v>0</v>
          </cell>
          <cell r="J3461">
            <v>87754100</v>
          </cell>
          <cell r="K3461">
            <v>773800</v>
          </cell>
          <cell r="L3461">
            <v>398700</v>
          </cell>
          <cell r="M3461">
            <v>147000</v>
          </cell>
          <cell r="N3461">
            <v>88926600</v>
          </cell>
          <cell r="O3461">
            <v>89073600</v>
          </cell>
          <cell r="P3461">
            <v>88926600</v>
          </cell>
          <cell r="Q3461">
            <v>88926600</v>
          </cell>
          <cell r="R3461">
            <v>0</v>
          </cell>
          <cell r="S3461">
            <v>0</v>
          </cell>
          <cell r="T3461">
            <v>147000</v>
          </cell>
          <cell r="U3461">
            <v>0</v>
          </cell>
          <cell r="V3461">
            <v>0</v>
          </cell>
        </row>
        <row r="3462">
          <cell r="A3462" t="str">
            <v>kwiecień 2004</v>
          </cell>
          <cell r="B3462" t="str">
            <v>TZ0205</v>
          </cell>
          <cell r="C3462" t="str">
            <v>TZ</v>
          </cell>
          <cell r="D3462" t="str">
            <v xml:space="preserve">3-latki </v>
          </cell>
          <cell r="E3462" t="str">
            <v>zmienne</v>
          </cell>
          <cell r="F3462">
            <v>49792400</v>
          </cell>
          <cell r="G3462">
            <v>3866200</v>
          </cell>
          <cell r="H3462">
            <v>57800</v>
          </cell>
          <cell r="I3462">
            <v>5412000</v>
          </cell>
          <cell r="J3462">
            <v>359759900</v>
          </cell>
          <cell r="K3462">
            <v>25260300</v>
          </cell>
          <cell r="L3462">
            <v>17077600</v>
          </cell>
          <cell r="M3462">
            <v>1397600</v>
          </cell>
          <cell r="N3462">
            <v>411433800</v>
          </cell>
          <cell r="O3462">
            <v>462623800</v>
          </cell>
          <cell r="P3462">
            <v>461226200</v>
          </cell>
          <cell r="Q3462">
            <v>461226200</v>
          </cell>
          <cell r="R3462">
            <v>0</v>
          </cell>
          <cell r="S3462">
            <v>0</v>
          </cell>
          <cell r="T3462">
            <v>1397600</v>
          </cell>
          <cell r="U3462">
            <v>0</v>
          </cell>
          <cell r="V3462">
            <v>0</v>
          </cell>
        </row>
        <row r="3463">
          <cell r="A3463" t="str">
            <v>kwiecień 2004</v>
          </cell>
          <cell r="B3463" t="str">
            <v>TZ0206</v>
          </cell>
          <cell r="C3463" t="str">
            <v>TZ</v>
          </cell>
          <cell r="D3463" t="str">
            <v xml:space="preserve">3-latki </v>
          </cell>
          <cell r="E3463" t="str">
            <v>zmienne</v>
          </cell>
          <cell r="F3463">
            <v>3165000</v>
          </cell>
          <cell r="G3463">
            <v>0</v>
          </cell>
          <cell r="H3463">
            <v>0</v>
          </cell>
          <cell r="I3463">
            <v>5100</v>
          </cell>
          <cell r="J3463">
            <v>233059800</v>
          </cell>
          <cell r="K3463">
            <v>5482500</v>
          </cell>
          <cell r="L3463">
            <v>3398900</v>
          </cell>
          <cell r="M3463">
            <v>166100</v>
          </cell>
          <cell r="N3463">
            <v>241946300</v>
          </cell>
          <cell r="O3463">
            <v>245277400</v>
          </cell>
          <cell r="P3463">
            <v>245111300</v>
          </cell>
          <cell r="Q3463">
            <v>245111300</v>
          </cell>
          <cell r="R3463">
            <v>0</v>
          </cell>
          <cell r="S3463">
            <v>0</v>
          </cell>
          <cell r="T3463">
            <v>166100</v>
          </cell>
          <cell r="U3463">
            <v>0</v>
          </cell>
          <cell r="V3463">
            <v>0</v>
          </cell>
        </row>
        <row r="3464">
          <cell r="A3464" t="str">
            <v>kwiecień 2004</v>
          </cell>
          <cell r="B3464" t="str">
            <v>TZ0207</v>
          </cell>
          <cell r="C3464" t="str">
            <v>TZ</v>
          </cell>
          <cell r="D3464" t="str">
            <v xml:space="preserve">3-latki </v>
          </cell>
          <cell r="E3464" t="str">
            <v>zmienne</v>
          </cell>
          <cell r="F3464">
            <v>0</v>
          </cell>
          <cell r="G3464">
            <v>0</v>
          </cell>
          <cell r="H3464">
            <v>0</v>
          </cell>
          <cell r="I3464">
            <v>0</v>
          </cell>
          <cell r="J3464">
            <v>67797633.773820326</v>
          </cell>
          <cell r="K3464">
            <v>35792.670232444507</v>
          </cell>
          <cell r="L3464">
            <v>1109873.5559472288</v>
          </cell>
          <cell r="M3464">
            <v>443800</v>
          </cell>
          <cell r="N3464">
            <v>68943300</v>
          </cell>
          <cell r="O3464">
            <v>69387100</v>
          </cell>
          <cell r="P3464">
            <v>68943300</v>
          </cell>
          <cell r="Q3464">
            <v>68764800</v>
          </cell>
          <cell r="R3464">
            <v>0</v>
          </cell>
          <cell r="S3464">
            <v>0</v>
          </cell>
          <cell r="T3464">
            <v>443800</v>
          </cell>
          <cell r="U3464">
            <v>0</v>
          </cell>
          <cell r="V3464">
            <v>0</v>
          </cell>
        </row>
        <row r="3465">
          <cell r="A3465" t="str">
            <v>kwiecień 2004</v>
          </cell>
          <cell r="B3465" t="str">
            <v>TZ0504</v>
          </cell>
          <cell r="C3465" t="str">
            <v>TZ</v>
          </cell>
          <cell r="D3465" t="str">
            <v xml:space="preserve">3-latki </v>
          </cell>
          <cell r="E3465" t="str">
            <v>zmienne</v>
          </cell>
          <cell r="F3465">
            <v>33209332.878862146</v>
          </cell>
          <cell r="G3465">
            <v>2044056.3637060481</v>
          </cell>
          <cell r="H3465">
            <v>3136739.0653587258</v>
          </cell>
          <cell r="I3465">
            <v>83117.052452792894</v>
          </cell>
          <cell r="J3465">
            <v>319118626.24515623</v>
          </cell>
          <cell r="K3465">
            <v>31388295.547069941</v>
          </cell>
          <cell r="L3465">
            <v>9612632.8473941032</v>
          </cell>
          <cell r="M3465">
            <v>1407200</v>
          </cell>
          <cell r="N3465">
            <v>365383467.12113786</v>
          </cell>
          <cell r="O3465">
            <v>400000000</v>
          </cell>
          <cell r="P3465">
            <v>398592800</v>
          </cell>
          <cell r="Q3465">
            <v>396592800</v>
          </cell>
          <cell r="R3465">
            <v>0</v>
          </cell>
          <cell r="S3465">
            <v>0</v>
          </cell>
          <cell r="T3465">
            <v>1407200</v>
          </cell>
          <cell r="U3465">
            <v>0</v>
          </cell>
          <cell r="V3465">
            <v>0</v>
          </cell>
        </row>
        <row r="3466">
          <cell r="A3466" t="str">
            <v>kwiecień 2004</v>
          </cell>
          <cell r="B3466" t="str">
            <v>TZ0505</v>
          </cell>
          <cell r="C3466" t="str">
            <v>TZ</v>
          </cell>
          <cell r="D3466" t="str">
            <v xml:space="preserve">3-latki </v>
          </cell>
          <cell r="E3466" t="str">
            <v>zmienne</v>
          </cell>
          <cell r="F3466">
            <v>21942900</v>
          </cell>
          <cell r="G3466">
            <v>282200</v>
          </cell>
          <cell r="H3466">
            <v>0</v>
          </cell>
          <cell r="I3466">
            <v>15899900</v>
          </cell>
          <cell r="J3466">
            <v>411681000</v>
          </cell>
          <cell r="K3466">
            <v>30598400</v>
          </cell>
          <cell r="L3466">
            <v>10863600</v>
          </cell>
          <cell r="M3466">
            <v>2145000</v>
          </cell>
          <cell r="N3466">
            <v>469325100</v>
          </cell>
          <cell r="O3466">
            <v>493413000</v>
          </cell>
          <cell r="P3466">
            <v>491268000</v>
          </cell>
          <cell r="Q3466">
            <v>491268000</v>
          </cell>
          <cell r="R3466">
            <v>0</v>
          </cell>
          <cell r="S3466">
            <v>0</v>
          </cell>
          <cell r="T3466">
            <v>2145000</v>
          </cell>
          <cell r="U3466">
            <v>0</v>
          </cell>
          <cell r="V3466">
            <v>0</v>
          </cell>
        </row>
        <row r="3467">
          <cell r="A3467" t="str">
            <v>kwiecień 2004</v>
          </cell>
          <cell r="B3467" t="str">
            <v>TZ0506</v>
          </cell>
          <cell r="C3467" t="str">
            <v>TZ</v>
          </cell>
          <cell r="D3467" t="str">
            <v xml:space="preserve">3-latki </v>
          </cell>
          <cell r="E3467" t="str">
            <v>zmienne</v>
          </cell>
          <cell r="F3467">
            <v>6880700</v>
          </cell>
          <cell r="G3467">
            <v>0</v>
          </cell>
          <cell r="H3467">
            <v>0</v>
          </cell>
          <cell r="I3467">
            <v>1000</v>
          </cell>
          <cell r="J3467">
            <v>209935800</v>
          </cell>
          <cell r="K3467">
            <v>3914300</v>
          </cell>
          <cell r="L3467">
            <v>975500</v>
          </cell>
          <cell r="M3467">
            <v>384500</v>
          </cell>
          <cell r="N3467">
            <v>214826600</v>
          </cell>
          <cell r="O3467">
            <v>222091800</v>
          </cell>
          <cell r="P3467">
            <v>221707300</v>
          </cell>
          <cell r="Q3467">
            <v>221707300</v>
          </cell>
          <cell r="R3467">
            <v>0</v>
          </cell>
          <cell r="S3467">
            <v>0</v>
          </cell>
          <cell r="T3467">
            <v>384500</v>
          </cell>
          <cell r="U3467">
            <v>0</v>
          </cell>
          <cell r="V3467">
            <v>0</v>
          </cell>
        </row>
        <row r="3468">
          <cell r="A3468" t="str">
            <v>kwiecień 2004</v>
          </cell>
          <cell r="B3468" t="str">
            <v>TZ0804</v>
          </cell>
          <cell r="C3468" t="str">
            <v>TZ</v>
          </cell>
          <cell r="D3468" t="str">
            <v xml:space="preserve">3-latki </v>
          </cell>
          <cell r="E3468" t="str">
            <v>zmienne</v>
          </cell>
          <cell r="F3468">
            <v>19870400</v>
          </cell>
          <cell r="G3468">
            <v>2634000</v>
          </cell>
          <cell r="H3468">
            <v>2060800</v>
          </cell>
          <cell r="I3468">
            <v>9460000</v>
          </cell>
          <cell r="J3468">
            <v>747027500</v>
          </cell>
          <cell r="K3468">
            <v>54670500</v>
          </cell>
          <cell r="L3468">
            <v>23737300</v>
          </cell>
          <cell r="M3468">
            <v>5816200</v>
          </cell>
          <cell r="N3468">
            <v>839590100</v>
          </cell>
          <cell r="O3468">
            <v>865276700</v>
          </cell>
          <cell r="P3468">
            <v>859460500</v>
          </cell>
          <cell r="Q3468">
            <v>859460500</v>
          </cell>
          <cell r="R3468">
            <v>0</v>
          </cell>
          <cell r="S3468">
            <v>0</v>
          </cell>
          <cell r="T3468">
            <v>5816200</v>
          </cell>
          <cell r="U3468">
            <v>0</v>
          </cell>
          <cell r="V3468">
            <v>0</v>
          </cell>
        </row>
        <row r="3469">
          <cell r="A3469" t="str">
            <v>kwiecień 2004</v>
          </cell>
          <cell r="B3469" t="str">
            <v>TZ0805</v>
          </cell>
          <cell r="C3469" t="str">
            <v>TZ</v>
          </cell>
          <cell r="D3469" t="str">
            <v xml:space="preserve">3-latki </v>
          </cell>
          <cell r="E3469" t="str">
            <v>zmienne</v>
          </cell>
          <cell r="F3469">
            <v>18822700</v>
          </cell>
          <cell r="G3469">
            <v>0</v>
          </cell>
          <cell r="H3469">
            <v>0</v>
          </cell>
          <cell r="I3469">
            <v>6100</v>
          </cell>
          <cell r="J3469">
            <v>387899300</v>
          </cell>
          <cell r="K3469">
            <v>45229500</v>
          </cell>
          <cell r="L3469">
            <v>25125600</v>
          </cell>
          <cell r="M3469">
            <v>905000</v>
          </cell>
          <cell r="N3469">
            <v>458260500</v>
          </cell>
          <cell r="O3469">
            <v>477988200</v>
          </cell>
          <cell r="P3469">
            <v>477083200</v>
          </cell>
          <cell r="Q3469">
            <v>477083200</v>
          </cell>
          <cell r="R3469">
            <v>0</v>
          </cell>
          <cell r="S3469">
            <v>0</v>
          </cell>
          <cell r="T3469">
            <v>904600</v>
          </cell>
          <cell r="U3469">
            <v>400</v>
          </cell>
          <cell r="V3469">
            <v>0</v>
          </cell>
        </row>
        <row r="3470">
          <cell r="A3470" t="str">
            <v>kwiecień 2004</v>
          </cell>
          <cell r="B3470" t="str">
            <v>TZ0806</v>
          </cell>
          <cell r="C3470" t="str">
            <v>TZ</v>
          </cell>
          <cell r="D3470" t="str">
            <v xml:space="preserve">3-latki </v>
          </cell>
          <cell r="E3470" t="str">
            <v>zmienne</v>
          </cell>
          <cell r="F3470">
            <v>120958000</v>
          </cell>
          <cell r="G3470">
            <v>0</v>
          </cell>
          <cell r="H3470">
            <v>0</v>
          </cell>
          <cell r="I3470">
            <v>107629800</v>
          </cell>
          <cell r="J3470">
            <v>125190300</v>
          </cell>
          <cell r="K3470">
            <v>2314100</v>
          </cell>
          <cell r="L3470">
            <v>6246500</v>
          </cell>
          <cell r="M3470">
            <v>966100</v>
          </cell>
          <cell r="N3470">
            <v>241380700</v>
          </cell>
          <cell r="O3470">
            <v>363304800</v>
          </cell>
          <cell r="P3470">
            <v>362338700</v>
          </cell>
          <cell r="Q3470">
            <v>362338700</v>
          </cell>
          <cell r="R3470">
            <v>0</v>
          </cell>
          <cell r="S3470">
            <v>0</v>
          </cell>
          <cell r="T3470">
            <v>966100</v>
          </cell>
          <cell r="U3470">
            <v>0</v>
          </cell>
          <cell r="V3470">
            <v>0</v>
          </cell>
        </row>
        <row r="3471">
          <cell r="A3471" t="str">
            <v>kwiecień 2004</v>
          </cell>
          <cell r="B3471" t="str">
            <v>TZ1104</v>
          </cell>
          <cell r="C3471" t="str">
            <v>TZ</v>
          </cell>
          <cell r="D3471" t="str">
            <v xml:space="preserve">3-latki </v>
          </cell>
          <cell r="E3471" t="str">
            <v>zmienne</v>
          </cell>
          <cell r="F3471">
            <v>25526300</v>
          </cell>
          <cell r="G3471">
            <v>6653800</v>
          </cell>
          <cell r="H3471">
            <v>353100</v>
          </cell>
          <cell r="I3471">
            <v>11237000</v>
          </cell>
          <cell r="J3471">
            <v>924530700</v>
          </cell>
          <cell r="K3471">
            <v>8221300</v>
          </cell>
          <cell r="L3471">
            <v>19971200</v>
          </cell>
          <cell r="M3471">
            <v>3506600</v>
          </cell>
          <cell r="N3471">
            <v>970967100</v>
          </cell>
          <cell r="O3471">
            <v>1000000000</v>
          </cell>
          <cell r="P3471">
            <v>996493400</v>
          </cell>
          <cell r="Q3471">
            <v>996493400</v>
          </cell>
          <cell r="R3471">
            <v>0</v>
          </cell>
          <cell r="S3471">
            <v>0</v>
          </cell>
          <cell r="T3471">
            <v>3506600</v>
          </cell>
          <cell r="U3471">
            <v>0</v>
          </cell>
          <cell r="V3471">
            <v>0</v>
          </cell>
        </row>
        <row r="3472">
          <cell r="A3472" t="str">
            <v>kwiecień 2004</v>
          </cell>
          <cell r="B3472" t="str">
            <v>TZ1105</v>
          </cell>
          <cell r="C3472" t="str">
            <v>TZ</v>
          </cell>
          <cell r="D3472" t="str">
            <v xml:space="preserve">3-latki </v>
          </cell>
          <cell r="E3472" t="str">
            <v>zmienne</v>
          </cell>
          <cell r="F3472">
            <v>6465200</v>
          </cell>
          <cell r="G3472">
            <v>0</v>
          </cell>
          <cell r="H3472">
            <v>0</v>
          </cell>
          <cell r="I3472">
            <v>0</v>
          </cell>
          <cell r="J3472">
            <v>257361400</v>
          </cell>
          <cell r="K3472">
            <v>15057800</v>
          </cell>
          <cell r="L3472">
            <v>4469600</v>
          </cell>
          <cell r="M3472">
            <v>588300</v>
          </cell>
          <cell r="N3472">
            <v>276888800</v>
          </cell>
          <cell r="O3472">
            <v>283942300</v>
          </cell>
          <cell r="P3472">
            <v>283354000</v>
          </cell>
          <cell r="Q3472">
            <v>283354000</v>
          </cell>
          <cell r="R3472">
            <v>0</v>
          </cell>
          <cell r="S3472">
            <v>0</v>
          </cell>
          <cell r="T3472">
            <v>588300</v>
          </cell>
          <cell r="U3472">
            <v>0</v>
          </cell>
          <cell r="V3472">
            <v>0</v>
          </cell>
        </row>
        <row r="3473">
          <cell r="A3473" t="str">
            <v>kwiecień 2004</v>
          </cell>
          <cell r="B3473" t="str">
            <v>TZ1106</v>
          </cell>
          <cell r="C3473" t="str">
            <v>TZ</v>
          </cell>
          <cell r="D3473" t="str">
            <v xml:space="preserve">3-latki </v>
          </cell>
          <cell r="E3473" t="str">
            <v>zmienne</v>
          </cell>
          <cell r="F3473">
            <v>7500</v>
          </cell>
          <cell r="G3473">
            <v>0</v>
          </cell>
          <cell r="H3473">
            <v>0</v>
          </cell>
          <cell r="I3473">
            <v>1000</v>
          </cell>
          <cell r="J3473">
            <v>101691500</v>
          </cell>
          <cell r="K3473">
            <v>1192600</v>
          </cell>
          <cell r="L3473">
            <v>1094200</v>
          </cell>
          <cell r="M3473">
            <v>161900</v>
          </cell>
          <cell r="N3473">
            <v>103979300</v>
          </cell>
          <cell r="O3473">
            <v>104148700</v>
          </cell>
          <cell r="P3473">
            <v>103986800</v>
          </cell>
          <cell r="Q3473">
            <v>103986800</v>
          </cell>
          <cell r="R3473">
            <v>0</v>
          </cell>
          <cell r="S3473">
            <v>0</v>
          </cell>
          <cell r="T3473">
            <v>161900</v>
          </cell>
          <cell r="U3473">
            <v>0</v>
          </cell>
          <cell r="V3473">
            <v>0</v>
          </cell>
        </row>
        <row r="3474">
          <cell r="A3474" t="str">
            <v>kwiecień 2004</v>
          </cell>
          <cell r="B3474" t="str">
            <v>WS0922</v>
          </cell>
          <cell r="C3474" t="str">
            <v>WS</v>
          </cell>
          <cell r="D3474" t="str">
            <v>20-latka</v>
          </cell>
          <cell r="E3474" t="str">
            <v>stałe</v>
          </cell>
          <cell r="F3474">
            <v>9105000</v>
          </cell>
          <cell r="G3474">
            <v>1469986000</v>
          </cell>
          <cell r="H3474">
            <v>102779000</v>
          </cell>
          <cell r="I3474">
            <v>55149000</v>
          </cell>
          <cell r="J3474">
            <v>1992000</v>
          </cell>
          <cell r="K3474">
            <v>1531000</v>
          </cell>
          <cell r="L3474">
            <v>200000</v>
          </cell>
          <cell r="M3474">
            <v>81425000</v>
          </cell>
          <cell r="N3474">
            <v>1631637000</v>
          </cell>
          <cell r="O3474">
            <v>1722167000</v>
          </cell>
          <cell r="P3474">
            <v>1640742000</v>
          </cell>
          <cell r="Q3474">
            <v>1640742000</v>
          </cell>
          <cell r="R3474">
            <v>23655000</v>
          </cell>
          <cell r="S3474">
            <v>32770000</v>
          </cell>
          <cell r="T3474">
            <v>0</v>
          </cell>
          <cell r="U3474">
            <v>25000000</v>
          </cell>
          <cell r="V3474">
            <v>0</v>
          </cell>
        </row>
        <row r="3475">
          <cell r="A3475" t="str">
            <v>kwiecień 2004</v>
          </cell>
          <cell r="B3475" t="str">
            <v>WZ0307</v>
          </cell>
          <cell r="C3475" t="str">
            <v>WZ</v>
          </cell>
          <cell r="D3475" t="str">
            <v>WZ</v>
          </cell>
          <cell r="E3475" t="str">
            <v>zmienne</v>
          </cell>
          <cell r="F3475">
            <v>1677000000</v>
          </cell>
          <cell r="G3475">
            <v>114000000</v>
          </cell>
          <cell r="H3475">
            <v>235000000</v>
          </cell>
          <cell r="I3475">
            <v>53495000</v>
          </cell>
          <cell r="J3475">
            <v>105000</v>
          </cell>
          <cell r="K3475">
            <v>5500000</v>
          </cell>
          <cell r="L3475">
            <v>6605000</v>
          </cell>
          <cell r="M3475">
            <v>295000</v>
          </cell>
          <cell r="N3475">
            <v>414705000</v>
          </cell>
          <cell r="O3475">
            <v>2092000000</v>
          </cell>
          <cell r="P3475">
            <v>2091705000</v>
          </cell>
          <cell r="Q3475">
            <v>2091705000</v>
          </cell>
          <cell r="R3475">
            <v>0</v>
          </cell>
          <cell r="S3475">
            <v>0</v>
          </cell>
          <cell r="T3475">
            <v>295000</v>
          </cell>
          <cell r="U3475">
            <v>0</v>
          </cell>
          <cell r="V3475">
            <v>0</v>
          </cell>
        </row>
        <row r="3476">
          <cell r="A3476" t="str">
            <v>kwiecień 2004</v>
          </cell>
          <cell r="B3476" t="str">
            <v>WZ0911</v>
          </cell>
          <cell r="C3476" t="str">
            <v>WZ</v>
          </cell>
          <cell r="D3476" t="str">
            <v>WZ</v>
          </cell>
          <cell r="E3476" t="str">
            <v>zmienne</v>
          </cell>
          <cell r="F3476">
            <v>60406000</v>
          </cell>
          <cell r="G3476">
            <v>271349000</v>
          </cell>
          <cell r="H3476">
            <v>55537000</v>
          </cell>
          <cell r="I3476">
            <v>163869000</v>
          </cell>
          <cell r="J3476">
            <v>10000</v>
          </cell>
          <cell r="K3476">
            <v>5330000</v>
          </cell>
          <cell r="L3476">
            <v>6804000</v>
          </cell>
          <cell r="M3476">
            <v>2500000</v>
          </cell>
          <cell r="N3476">
            <v>502899000</v>
          </cell>
          <cell r="O3476">
            <v>565805000</v>
          </cell>
          <cell r="P3476">
            <v>563305000</v>
          </cell>
          <cell r="Q3476">
            <v>563305000</v>
          </cell>
          <cell r="R3476">
            <v>0</v>
          </cell>
          <cell r="S3476">
            <v>0</v>
          </cell>
          <cell r="T3476">
            <v>0</v>
          </cell>
          <cell r="U3476">
            <v>2500000</v>
          </cell>
          <cell r="V3476">
            <v>0</v>
          </cell>
        </row>
        <row r="3477">
          <cell r="A3477" t="str">
            <v>maj 2004</v>
          </cell>
          <cell r="B3477" t="str">
            <v>COI0105</v>
          </cell>
          <cell r="C3477" t="str">
            <v>CO</v>
          </cell>
          <cell r="D3477" t="str">
            <v>4-latki oszcz.</v>
          </cell>
          <cell r="E3477" t="str">
            <v>zmienne</v>
          </cell>
          <cell r="F3477">
            <v>0</v>
          </cell>
          <cell r="G3477">
            <v>0</v>
          </cell>
          <cell r="H3477">
            <v>0</v>
          </cell>
          <cell r="I3477">
            <v>0</v>
          </cell>
          <cell r="J3477">
            <v>23070700</v>
          </cell>
          <cell r="K3477">
            <v>0</v>
          </cell>
          <cell r="L3477">
            <v>0</v>
          </cell>
          <cell r="M3477">
            <v>0</v>
          </cell>
          <cell r="N3477">
            <v>23070700</v>
          </cell>
          <cell r="O3477">
            <v>23070700</v>
          </cell>
          <cell r="P3477">
            <v>23070700</v>
          </cell>
          <cell r="Q3477">
            <v>23070700</v>
          </cell>
          <cell r="R3477">
            <v>0</v>
          </cell>
          <cell r="S3477">
            <v>0</v>
          </cell>
          <cell r="T3477">
            <v>0</v>
          </cell>
          <cell r="U3477">
            <v>0</v>
          </cell>
          <cell r="V3477">
            <v>0</v>
          </cell>
        </row>
        <row r="3478">
          <cell r="A3478" t="str">
            <v>maj 2004</v>
          </cell>
          <cell r="B3478" t="str">
            <v>COI0106</v>
          </cell>
          <cell r="C3478" t="str">
            <v>CO</v>
          </cell>
          <cell r="D3478" t="str">
            <v>4-latki oszcz.</v>
          </cell>
          <cell r="E3478" t="str">
            <v>zmienne</v>
          </cell>
          <cell r="F3478">
            <v>0</v>
          </cell>
          <cell r="G3478">
            <v>0</v>
          </cell>
          <cell r="H3478">
            <v>0</v>
          </cell>
          <cell r="I3478">
            <v>0</v>
          </cell>
          <cell r="J3478">
            <v>22638400</v>
          </cell>
          <cell r="K3478">
            <v>0</v>
          </cell>
          <cell r="L3478">
            <v>0</v>
          </cell>
          <cell r="M3478">
            <v>0</v>
          </cell>
          <cell r="N3478">
            <v>22638400</v>
          </cell>
          <cell r="O3478">
            <v>22638400</v>
          </cell>
          <cell r="P3478">
            <v>22638400</v>
          </cell>
          <cell r="Q3478">
            <v>22638400</v>
          </cell>
          <cell r="R3478">
            <v>0</v>
          </cell>
          <cell r="S3478">
            <v>0</v>
          </cell>
          <cell r="T3478">
            <v>0</v>
          </cell>
          <cell r="U3478">
            <v>0</v>
          </cell>
          <cell r="V3478">
            <v>0</v>
          </cell>
        </row>
        <row r="3479">
          <cell r="A3479" t="str">
            <v>maj 2004</v>
          </cell>
          <cell r="B3479" t="str">
            <v>COI0107</v>
          </cell>
          <cell r="C3479" t="str">
            <v>CO</v>
          </cell>
          <cell r="D3479" t="str">
            <v>4-latki oszcz.</v>
          </cell>
          <cell r="E3479" t="str">
            <v>zmienne</v>
          </cell>
          <cell r="F3479">
            <v>0</v>
          </cell>
          <cell r="G3479">
            <v>0</v>
          </cell>
          <cell r="H3479">
            <v>0</v>
          </cell>
          <cell r="I3479">
            <v>0</v>
          </cell>
          <cell r="J3479">
            <v>8033300</v>
          </cell>
          <cell r="K3479">
            <v>0</v>
          </cell>
          <cell r="L3479">
            <v>0</v>
          </cell>
          <cell r="M3479">
            <v>0</v>
          </cell>
          <cell r="N3479">
            <v>8033300</v>
          </cell>
          <cell r="O3479">
            <v>8033300</v>
          </cell>
          <cell r="P3479">
            <v>8033300</v>
          </cell>
          <cell r="Q3479">
            <v>8033300</v>
          </cell>
          <cell r="R3479">
            <v>0</v>
          </cell>
          <cell r="S3479">
            <v>0</v>
          </cell>
          <cell r="T3479">
            <v>0</v>
          </cell>
          <cell r="U3479">
            <v>0</v>
          </cell>
          <cell r="V3479">
            <v>0</v>
          </cell>
        </row>
        <row r="3480">
          <cell r="A3480" t="str">
            <v>maj 2004</v>
          </cell>
          <cell r="B3480" t="str">
            <v>COI0108</v>
          </cell>
          <cell r="C3480" t="str">
            <v>CO</v>
          </cell>
          <cell r="D3480" t="str">
            <v>4-latki oszcz.</v>
          </cell>
          <cell r="E3480" t="str">
            <v>zmienne</v>
          </cell>
          <cell r="F3480">
            <v>0</v>
          </cell>
          <cell r="G3480">
            <v>0</v>
          </cell>
          <cell r="H3480">
            <v>0</v>
          </cell>
          <cell r="I3480">
            <v>0</v>
          </cell>
          <cell r="J3480">
            <v>9382400</v>
          </cell>
          <cell r="K3480">
            <v>0</v>
          </cell>
          <cell r="L3480">
            <v>0</v>
          </cell>
          <cell r="M3480">
            <v>0</v>
          </cell>
          <cell r="N3480">
            <v>9382400</v>
          </cell>
          <cell r="O3480">
            <v>9382400</v>
          </cell>
          <cell r="P3480">
            <v>9382400</v>
          </cell>
          <cell r="Q3480">
            <v>9382400</v>
          </cell>
          <cell r="R3480">
            <v>0</v>
          </cell>
          <cell r="S3480">
            <v>0</v>
          </cell>
          <cell r="T3480">
            <v>0</v>
          </cell>
          <cell r="U3480">
            <v>0</v>
          </cell>
          <cell r="V3480">
            <v>0</v>
          </cell>
        </row>
        <row r="3481">
          <cell r="A3481" t="str">
            <v>maj 2004</v>
          </cell>
          <cell r="B3481" t="str">
            <v>COI0205</v>
          </cell>
          <cell r="C3481" t="str">
            <v>CO</v>
          </cell>
          <cell r="D3481" t="str">
            <v>4-latki oszcz.</v>
          </cell>
          <cell r="E3481" t="str">
            <v>zmienne</v>
          </cell>
          <cell r="F3481">
            <v>0</v>
          </cell>
          <cell r="G3481">
            <v>0</v>
          </cell>
          <cell r="H3481">
            <v>0</v>
          </cell>
          <cell r="I3481">
            <v>0</v>
          </cell>
          <cell r="J3481">
            <v>9954700</v>
          </cell>
          <cell r="K3481">
            <v>0</v>
          </cell>
          <cell r="L3481">
            <v>0</v>
          </cell>
          <cell r="M3481">
            <v>0</v>
          </cell>
          <cell r="N3481">
            <v>9954700</v>
          </cell>
          <cell r="O3481">
            <v>9954700</v>
          </cell>
          <cell r="P3481">
            <v>9954700</v>
          </cell>
          <cell r="Q3481">
            <v>9954700</v>
          </cell>
          <cell r="R3481">
            <v>0</v>
          </cell>
          <cell r="S3481">
            <v>0</v>
          </cell>
          <cell r="T3481">
            <v>0</v>
          </cell>
          <cell r="U3481">
            <v>0</v>
          </cell>
          <cell r="V3481">
            <v>0</v>
          </cell>
        </row>
        <row r="3482">
          <cell r="A3482" t="str">
            <v>maj 2004</v>
          </cell>
          <cell r="B3482" t="str">
            <v>COI0206</v>
          </cell>
          <cell r="C3482" t="str">
            <v>CO</v>
          </cell>
          <cell r="D3482" t="str">
            <v>4-latki oszcz.</v>
          </cell>
          <cell r="E3482" t="str">
            <v>zmienne</v>
          </cell>
          <cell r="F3482">
            <v>0</v>
          </cell>
          <cell r="G3482">
            <v>0</v>
          </cell>
          <cell r="H3482">
            <v>0</v>
          </cell>
          <cell r="I3482">
            <v>0</v>
          </cell>
          <cell r="J3482">
            <v>23430800</v>
          </cell>
          <cell r="K3482">
            <v>0</v>
          </cell>
          <cell r="L3482">
            <v>0</v>
          </cell>
          <cell r="M3482">
            <v>0</v>
          </cell>
          <cell r="N3482">
            <v>23430800</v>
          </cell>
          <cell r="O3482">
            <v>23430800</v>
          </cell>
          <cell r="P3482">
            <v>23430800</v>
          </cell>
          <cell r="Q3482">
            <v>23430800</v>
          </cell>
          <cell r="R3482">
            <v>0</v>
          </cell>
          <cell r="S3482">
            <v>0</v>
          </cell>
          <cell r="T3482">
            <v>0</v>
          </cell>
          <cell r="U3482">
            <v>0</v>
          </cell>
          <cell r="V3482">
            <v>0</v>
          </cell>
        </row>
        <row r="3483">
          <cell r="A3483" t="str">
            <v>maj 2004</v>
          </cell>
          <cell r="B3483" t="str">
            <v>COI0207</v>
          </cell>
          <cell r="C3483" t="str">
            <v>CO</v>
          </cell>
          <cell r="D3483" t="str">
            <v>4-latki oszcz.</v>
          </cell>
          <cell r="E3483" t="str">
            <v>zmienne</v>
          </cell>
          <cell r="F3483">
            <v>0</v>
          </cell>
          <cell r="G3483">
            <v>0</v>
          </cell>
          <cell r="H3483">
            <v>0</v>
          </cell>
          <cell r="I3483">
            <v>0</v>
          </cell>
          <cell r="J3483">
            <v>14376500</v>
          </cell>
          <cell r="K3483">
            <v>0</v>
          </cell>
          <cell r="L3483">
            <v>0</v>
          </cell>
          <cell r="M3483">
            <v>0</v>
          </cell>
          <cell r="N3483">
            <v>14376500</v>
          </cell>
          <cell r="O3483">
            <v>14376500</v>
          </cell>
          <cell r="P3483">
            <v>14376500</v>
          </cell>
          <cell r="Q3483">
            <v>14376500</v>
          </cell>
          <cell r="R3483">
            <v>0</v>
          </cell>
          <cell r="S3483">
            <v>0</v>
          </cell>
          <cell r="T3483">
            <v>0</v>
          </cell>
          <cell r="U3483">
            <v>0</v>
          </cell>
          <cell r="V3483">
            <v>0</v>
          </cell>
        </row>
        <row r="3484">
          <cell r="A3484" t="str">
            <v>maj 2004</v>
          </cell>
          <cell r="B3484" t="str">
            <v>COI0208</v>
          </cell>
          <cell r="C3484" t="str">
            <v>CO</v>
          </cell>
          <cell r="D3484" t="str">
            <v>4-latki oszcz.</v>
          </cell>
          <cell r="E3484" t="str">
            <v>zmienne</v>
          </cell>
          <cell r="F3484">
            <v>0</v>
          </cell>
          <cell r="G3484">
            <v>0</v>
          </cell>
          <cell r="H3484">
            <v>0</v>
          </cell>
          <cell r="I3484">
            <v>0</v>
          </cell>
          <cell r="J3484">
            <v>13890300</v>
          </cell>
          <cell r="K3484">
            <v>0</v>
          </cell>
          <cell r="L3484">
            <v>0</v>
          </cell>
          <cell r="M3484">
            <v>0</v>
          </cell>
          <cell r="N3484">
            <v>13890300</v>
          </cell>
          <cell r="O3484">
            <v>13890300</v>
          </cell>
          <cell r="P3484">
            <v>13890300</v>
          </cell>
          <cell r="Q3484">
            <v>13890300</v>
          </cell>
          <cell r="R3484">
            <v>0</v>
          </cell>
          <cell r="S3484">
            <v>0</v>
          </cell>
          <cell r="T3484">
            <v>0</v>
          </cell>
          <cell r="U3484">
            <v>0</v>
          </cell>
          <cell r="V3484">
            <v>0</v>
          </cell>
        </row>
        <row r="3485">
          <cell r="A3485" t="str">
            <v>maj 2004</v>
          </cell>
          <cell r="B3485" t="str">
            <v>COI0305</v>
          </cell>
          <cell r="C3485" t="str">
            <v>CO</v>
          </cell>
          <cell r="D3485" t="str">
            <v>4-latki oszcz.</v>
          </cell>
          <cell r="E3485" t="str">
            <v>zmienne</v>
          </cell>
          <cell r="F3485">
            <v>0</v>
          </cell>
          <cell r="G3485">
            <v>0</v>
          </cell>
          <cell r="H3485">
            <v>0</v>
          </cell>
          <cell r="I3485">
            <v>0</v>
          </cell>
          <cell r="J3485">
            <v>9367500</v>
          </cell>
          <cell r="K3485">
            <v>0</v>
          </cell>
          <cell r="L3485">
            <v>0</v>
          </cell>
          <cell r="M3485">
            <v>0</v>
          </cell>
          <cell r="N3485">
            <v>9367500</v>
          </cell>
          <cell r="O3485">
            <v>9367500</v>
          </cell>
          <cell r="P3485">
            <v>9367500</v>
          </cell>
          <cell r="Q3485">
            <v>9367500</v>
          </cell>
          <cell r="R3485">
            <v>0</v>
          </cell>
          <cell r="S3485">
            <v>0</v>
          </cell>
          <cell r="T3485">
            <v>0</v>
          </cell>
          <cell r="U3485">
            <v>0</v>
          </cell>
          <cell r="V3485">
            <v>0</v>
          </cell>
        </row>
        <row r="3486">
          <cell r="A3486" t="str">
            <v>maj 2004</v>
          </cell>
          <cell r="B3486" t="str">
            <v>COI0306</v>
          </cell>
          <cell r="C3486" t="str">
            <v>CO</v>
          </cell>
          <cell r="D3486" t="str">
            <v>4-latki oszcz.</v>
          </cell>
          <cell r="E3486" t="str">
            <v>zmienne</v>
          </cell>
          <cell r="F3486">
            <v>0</v>
          </cell>
          <cell r="G3486">
            <v>0</v>
          </cell>
          <cell r="H3486">
            <v>0</v>
          </cell>
          <cell r="I3486">
            <v>0</v>
          </cell>
          <cell r="J3486">
            <v>23112300</v>
          </cell>
          <cell r="K3486">
            <v>0</v>
          </cell>
          <cell r="L3486">
            <v>0</v>
          </cell>
          <cell r="M3486">
            <v>0</v>
          </cell>
          <cell r="N3486">
            <v>23112300</v>
          </cell>
          <cell r="O3486">
            <v>23112300</v>
          </cell>
          <cell r="P3486">
            <v>23112300</v>
          </cell>
          <cell r="Q3486">
            <v>23112300</v>
          </cell>
          <cell r="R3486">
            <v>0</v>
          </cell>
          <cell r="S3486">
            <v>0</v>
          </cell>
          <cell r="T3486">
            <v>0</v>
          </cell>
          <cell r="U3486">
            <v>0</v>
          </cell>
          <cell r="V3486">
            <v>0</v>
          </cell>
        </row>
        <row r="3487">
          <cell r="A3487" t="str">
            <v>maj 2004</v>
          </cell>
          <cell r="B3487" t="str">
            <v>COI0307</v>
          </cell>
          <cell r="C3487" t="str">
            <v>CO</v>
          </cell>
          <cell r="D3487" t="str">
            <v>4-latki oszcz.</v>
          </cell>
          <cell r="E3487" t="str">
            <v>zmienne</v>
          </cell>
          <cell r="F3487">
            <v>0</v>
          </cell>
          <cell r="G3487">
            <v>0</v>
          </cell>
          <cell r="H3487">
            <v>0</v>
          </cell>
          <cell r="I3487">
            <v>0</v>
          </cell>
          <cell r="J3487">
            <v>4242100</v>
          </cell>
          <cell r="K3487">
            <v>0</v>
          </cell>
          <cell r="L3487">
            <v>0</v>
          </cell>
          <cell r="M3487">
            <v>0</v>
          </cell>
          <cell r="N3487">
            <v>4242100</v>
          </cell>
          <cell r="O3487">
            <v>4242100</v>
          </cell>
          <cell r="P3487">
            <v>4242100</v>
          </cell>
          <cell r="Q3487">
            <v>4242100</v>
          </cell>
          <cell r="R3487">
            <v>0</v>
          </cell>
          <cell r="S3487">
            <v>0</v>
          </cell>
          <cell r="T3487">
            <v>0</v>
          </cell>
          <cell r="U3487">
            <v>0</v>
          </cell>
          <cell r="V3487">
            <v>0</v>
          </cell>
        </row>
        <row r="3488">
          <cell r="A3488" t="str">
            <v>maj 2004</v>
          </cell>
          <cell r="B3488" t="str">
            <v>COI0308</v>
          </cell>
          <cell r="C3488" t="str">
            <v>CO</v>
          </cell>
          <cell r="D3488" t="str">
            <v>4-latki oszcz.</v>
          </cell>
          <cell r="E3488" t="str">
            <v>zmienne</v>
          </cell>
          <cell r="F3488">
            <v>0</v>
          </cell>
          <cell r="G3488">
            <v>0</v>
          </cell>
          <cell r="H3488">
            <v>0</v>
          </cell>
          <cell r="I3488">
            <v>0</v>
          </cell>
          <cell r="J3488">
            <v>12481200</v>
          </cell>
          <cell r="K3488">
            <v>0</v>
          </cell>
          <cell r="L3488">
            <v>0</v>
          </cell>
          <cell r="M3488">
            <v>0</v>
          </cell>
          <cell r="N3488">
            <v>12481200</v>
          </cell>
          <cell r="O3488">
            <v>12481200</v>
          </cell>
          <cell r="P3488">
            <v>12481200</v>
          </cell>
          <cell r="Q3488">
            <v>12512200</v>
          </cell>
          <cell r="R3488">
            <v>0</v>
          </cell>
          <cell r="S3488">
            <v>0</v>
          </cell>
          <cell r="T3488">
            <v>0</v>
          </cell>
          <cell r="U3488">
            <v>0</v>
          </cell>
          <cell r="V3488">
            <v>0</v>
          </cell>
        </row>
        <row r="3489">
          <cell r="A3489" t="str">
            <v>maj 2004</v>
          </cell>
          <cell r="B3489" t="str">
            <v>COI0405</v>
          </cell>
          <cell r="C3489" t="str">
            <v>CO</v>
          </cell>
          <cell r="D3489" t="str">
            <v>4-latki oszcz.</v>
          </cell>
          <cell r="E3489" t="str">
            <v>zmienne</v>
          </cell>
          <cell r="F3489">
            <v>0</v>
          </cell>
          <cell r="G3489">
            <v>0</v>
          </cell>
          <cell r="H3489">
            <v>0</v>
          </cell>
          <cell r="I3489">
            <v>0</v>
          </cell>
          <cell r="J3489">
            <v>9887200</v>
          </cell>
          <cell r="K3489">
            <v>0</v>
          </cell>
          <cell r="L3489">
            <v>0</v>
          </cell>
          <cell r="M3489">
            <v>10000</v>
          </cell>
          <cell r="N3489">
            <v>9887200</v>
          </cell>
          <cell r="O3489">
            <v>9897200</v>
          </cell>
          <cell r="P3489">
            <v>9887200</v>
          </cell>
          <cell r="Q3489">
            <v>9887200</v>
          </cell>
          <cell r="R3489">
            <v>0</v>
          </cell>
          <cell r="S3489">
            <v>0</v>
          </cell>
          <cell r="T3489">
            <v>10000</v>
          </cell>
          <cell r="U3489">
            <v>0</v>
          </cell>
          <cell r="V3489">
            <v>0</v>
          </cell>
        </row>
        <row r="3490">
          <cell r="A3490" t="str">
            <v>maj 2004</v>
          </cell>
          <cell r="B3490" t="str">
            <v>COI0406</v>
          </cell>
          <cell r="C3490" t="str">
            <v>CO</v>
          </cell>
          <cell r="D3490" t="str">
            <v>4-latki oszcz.</v>
          </cell>
          <cell r="E3490" t="str">
            <v>zmienne</v>
          </cell>
          <cell r="F3490">
            <v>0</v>
          </cell>
          <cell r="G3490">
            <v>0</v>
          </cell>
          <cell r="H3490">
            <v>0</v>
          </cell>
          <cell r="I3490">
            <v>0</v>
          </cell>
          <cell r="J3490">
            <v>20649700</v>
          </cell>
          <cell r="K3490">
            <v>0</v>
          </cell>
          <cell r="L3490">
            <v>0</v>
          </cell>
          <cell r="M3490">
            <v>0</v>
          </cell>
          <cell r="N3490">
            <v>20649700</v>
          </cell>
          <cell r="O3490">
            <v>20649700</v>
          </cell>
          <cell r="P3490">
            <v>20649700</v>
          </cell>
          <cell r="Q3490">
            <v>20649700</v>
          </cell>
          <cell r="R3490">
            <v>0</v>
          </cell>
          <cell r="S3490">
            <v>0</v>
          </cell>
          <cell r="T3490">
            <v>0</v>
          </cell>
          <cell r="U3490">
            <v>0</v>
          </cell>
          <cell r="V3490">
            <v>0</v>
          </cell>
        </row>
        <row r="3491">
          <cell r="A3491" t="str">
            <v>maj 2004</v>
          </cell>
          <cell r="B3491" t="str">
            <v>COI0407</v>
          </cell>
          <cell r="C3491" t="str">
            <v>CO</v>
          </cell>
          <cell r="D3491" t="str">
            <v>4-latki oszcz.</v>
          </cell>
          <cell r="E3491" t="str">
            <v>zmienne</v>
          </cell>
          <cell r="F3491">
            <v>0</v>
          </cell>
          <cell r="G3491">
            <v>0</v>
          </cell>
          <cell r="H3491">
            <v>0</v>
          </cell>
          <cell r="I3491">
            <v>0</v>
          </cell>
          <cell r="J3491">
            <v>4206300</v>
          </cell>
          <cell r="K3491">
            <v>0</v>
          </cell>
          <cell r="L3491">
            <v>0</v>
          </cell>
          <cell r="M3491">
            <v>0</v>
          </cell>
          <cell r="N3491">
            <v>4206300</v>
          </cell>
          <cell r="O3491">
            <v>4206300</v>
          </cell>
          <cell r="P3491">
            <v>4206300</v>
          </cell>
          <cell r="Q3491">
            <v>4206300</v>
          </cell>
          <cell r="R3491">
            <v>0</v>
          </cell>
          <cell r="S3491">
            <v>0</v>
          </cell>
          <cell r="T3491">
            <v>0</v>
          </cell>
          <cell r="U3491">
            <v>0</v>
          </cell>
          <cell r="V3491">
            <v>0</v>
          </cell>
        </row>
        <row r="3492">
          <cell r="A3492" t="str">
            <v>maj 2004</v>
          </cell>
          <cell r="B3492" t="str">
            <v>COI0408</v>
          </cell>
          <cell r="C3492" t="str">
            <v>CO</v>
          </cell>
          <cell r="D3492" t="str">
            <v>4-latki oszcz.</v>
          </cell>
          <cell r="E3492" t="str">
            <v>zmienne</v>
          </cell>
          <cell r="F3492">
            <v>0</v>
          </cell>
          <cell r="G3492">
            <v>0</v>
          </cell>
          <cell r="H3492">
            <v>0</v>
          </cell>
          <cell r="I3492">
            <v>0</v>
          </cell>
          <cell r="J3492">
            <v>9518800</v>
          </cell>
          <cell r="K3492">
            <v>0</v>
          </cell>
          <cell r="L3492">
            <v>0</v>
          </cell>
          <cell r="M3492">
            <v>0</v>
          </cell>
          <cell r="N3492">
            <v>9518800</v>
          </cell>
          <cell r="O3492">
            <v>9518800</v>
          </cell>
          <cell r="P3492">
            <v>9518800</v>
          </cell>
          <cell r="Q3492">
            <v>9543800</v>
          </cell>
          <cell r="R3492">
            <v>0</v>
          </cell>
          <cell r="S3492">
            <v>0</v>
          </cell>
          <cell r="T3492">
            <v>0</v>
          </cell>
          <cell r="U3492">
            <v>0</v>
          </cell>
          <cell r="V3492">
            <v>0</v>
          </cell>
        </row>
        <row r="3493">
          <cell r="A3493" t="str">
            <v>maj 2004</v>
          </cell>
          <cell r="B3493" t="str">
            <v>COI0505</v>
          </cell>
          <cell r="C3493" t="str">
            <v>CO</v>
          </cell>
          <cell r="D3493" t="str">
            <v>4-latki oszcz.</v>
          </cell>
          <cell r="E3493" t="str">
            <v>zmienne</v>
          </cell>
          <cell r="F3493">
            <v>0</v>
          </cell>
          <cell r="G3493">
            <v>0</v>
          </cell>
          <cell r="H3493">
            <v>0</v>
          </cell>
          <cell r="I3493">
            <v>0</v>
          </cell>
          <cell r="J3493">
            <v>9189900</v>
          </cell>
          <cell r="K3493">
            <v>0</v>
          </cell>
          <cell r="L3493">
            <v>0</v>
          </cell>
          <cell r="M3493">
            <v>0</v>
          </cell>
          <cell r="N3493">
            <v>9189900</v>
          </cell>
          <cell r="O3493">
            <v>9189900</v>
          </cell>
          <cell r="P3493">
            <v>9189900</v>
          </cell>
          <cell r="Q3493">
            <v>9189900</v>
          </cell>
          <cell r="R3493">
            <v>0</v>
          </cell>
          <cell r="S3493">
            <v>0</v>
          </cell>
          <cell r="T3493">
            <v>0</v>
          </cell>
          <cell r="U3493">
            <v>0</v>
          </cell>
          <cell r="V3493">
            <v>0</v>
          </cell>
        </row>
        <row r="3494">
          <cell r="A3494" t="str">
            <v>maj 2004</v>
          </cell>
          <cell r="B3494" t="str">
            <v>COI0506</v>
          </cell>
          <cell r="C3494" t="str">
            <v>CO</v>
          </cell>
          <cell r="D3494" t="str">
            <v>4-latki oszcz.</v>
          </cell>
          <cell r="E3494" t="str">
            <v>zmienne</v>
          </cell>
          <cell r="F3494">
            <v>0</v>
          </cell>
          <cell r="G3494">
            <v>0</v>
          </cell>
          <cell r="H3494">
            <v>0</v>
          </cell>
          <cell r="I3494">
            <v>0</v>
          </cell>
          <cell r="J3494">
            <v>12195900</v>
          </cell>
          <cell r="K3494">
            <v>0</v>
          </cell>
          <cell r="L3494">
            <v>0</v>
          </cell>
          <cell r="M3494">
            <v>0</v>
          </cell>
          <cell r="N3494">
            <v>12195900</v>
          </cell>
          <cell r="O3494">
            <v>12195900</v>
          </cell>
          <cell r="P3494">
            <v>12195900</v>
          </cell>
          <cell r="Q3494">
            <v>12195900</v>
          </cell>
          <cell r="R3494">
            <v>0</v>
          </cell>
          <cell r="S3494">
            <v>0</v>
          </cell>
          <cell r="T3494">
            <v>0</v>
          </cell>
          <cell r="U3494">
            <v>0</v>
          </cell>
          <cell r="V3494">
            <v>0</v>
          </cell>
        </row>
        <row r="3495">
          <cell r="A3495" t="str">
            <v>maj 2004</v>
          </cell>
          <cell r="B3495" t="str">
            <v>COI0507</v>
          </cell>
          <cell r="C3495" t="str">
            <v>CO</v>
          </cell>
          <cell r="D3495" t="str">
            <v>4-latki oszcz.</v>
          </cell>
          <cell r="E3495" t="str">
            <v>zmienne</v>
          </cell>
          <cell r="F3495">
            <v>0</v>
          </cell>
          <cell r="G3495">
            <v>0</v>
          </cell>
          <cell r="H3495">
            <v>0</v>
          </cell>
          <cell r="I3495">
            <v>0</v>
          </cell>
          <cell r="J3495">
            <v>4975500</v>
          </cell>
          <cell r="K3495">
            <v>0</v>
          </cell>
          <cell r="L3495">
            <v>0</v>
          </cell>
          <cell r="M3495">
            <v>0</v>
          </cell>
          <cell r="N3495">
            <v>4975500</v>
          </cell>
          <cell r="O3495">
            <v>4975500</v>
          </cell>
          <cell r="P3495">
            <v>4975500</v>
          </cell>
          <cell r="Q3495">
            <v>4975500</v>
          </cell>
          <cell r="R3495">
            <v>0</v>
          </cell>
          <cell r="S3495">
            <v>0</v>
          </cell>
          <cell r="T3495">
            <v>0</v>
          </cell>
          <cell r="U3495">
            <v>0</v>
          </cell>
          <cell r="V3495">
            <v>0</v>
          </cell>
        </row>
        <row r="3496">
          <cell r="A3496" t="str">
            <v>maj 2004</v>
          </cell>
          <cell r="B3496" t="str">
            <v>COI0508</v>
          </cell>
          <cell r="C3496" t="str">
            <v>CO</v>
          </cell>
          <cell r="D3496" t="str">
            <v>4-latki oszcz.</v>
          </cell>
          <cell r="E3496" t="str">
            <v>zmienne</v>
          </cell>
          <cell r="F3496">
            <v>0</v>
          </cell>
          <cell r="G3496">
            <v>0</v>
          </cell>
          <cell r="H3496">
            <v>0</v>
          </cell>
          <cell r="I3496">
            <v>0</v>
          </cell>
          <cell r="J3496">
            <v>15602600</v>
          </cell>
          <cell r="K3496">
            <v>0</v>
          </cell>
          <cell r="L3496">
            <v>0</v>
          </cell>
          <cell r="M3496">
            <v>25000</v>
          </cell>
          <cell r="N3496">
            <v>15602600</v>
          </cell>
          <cell r="O3496">
            <v>15627600</v>
          </cell>
          <cell r="P3496">
            <v>15602600</v>
          </cell>
          <cell r="Q3496">
            <v>14972800</v>
          </cell>
          <cell r="R3496">
            <v>0</v>
          </cell>
          <cell r="S3496">
            <v>0</v>
          </cell>
          <cell r="T3496">
            <v>25000</v>
          </cell>
          <cell r="U3496">
            <v>0</v>
          </cell>
          <cell r="V3496">
            <v>0</v>
          </cell>
        </row>
        <row r="3497">
          <cell r="A3497" t="str">
            <v>maj 2004</v>
          </cell>
          <cell r="B3497" t="str">
            <v>COI0604</v>
          </cell>
          <cell r="C3497" t="str">
            <v>CO</v>
          </cell>
          <cell r="D3497" t="str">
            <v>4-latki oszcz.</v>
          </cell>
          <cell r="E3497" t="str">
            <v>zmienne</v>
          </cell>
          <cell r="F3497">
            <v>0</v>
          </cell>
          <cell r="G3497">
            <v>0</v>
          </cell>
          <cell r="H3497">
            <v>0</v>
          </cell>
          <cell r="I3497">
            <v>0</v>
          </cell>
          <cell r="J3497">
            <v>3212900</v>
          </cell>
          <cell r="K3497">
            <v>0</v>
          </cell>
          <cell r="L3497">
            <v>0</v>
          </cell>
          <cell r="M3497">
            <v>0</v>
          </cell>
          <cell r="N3497">
            <v>3212900</v>
          </cell>
          <cell r="O3497">
            <v>3212900</v>
          </cell>
          <cell r="P3497">
            <v>3212900</v>
          </cell>
          <cell r="Q3497">
            <v>3212900</v>
          </cell>
          <cell r="R3497">
            <v>0</v>
          </cell>
          <cell r="S3497">
            <v>0</v>
          </cell>
          <cell r="T3497">
            <v>0</v>
          </cell>
          <cell r="U3497">
            <v>0</v>
          </cell>
          <cell r="V3497">
            <v>0</v>
          </cell>
        </row>
        <row r="3498">
          <cell r="A3498" t="str">
            <v>maj 2004</v>
          </cell>
          <cell r="B3498" t="str">
            <v>COI0605</v>
          </cell>
          <cell r="C3498" t="str">
            <v>CO</v>
          </cell>
          <cell r="D3498" t="str">
            <v>4-latki oszcz.</v>
          </cell>
          <cell r="E3498" t="str">
            <v>zmienne</v>
          </cell>
          <cell r="F3498">
            <v>0</v>
          </cell>
          <cell r="G3498">
            <v>0</v>
          </cell>
          <cell r="H3498">
            <v>0</v>
          </cell>
          <cell r="I3498">
            <v>0</v>
          </cell>
          <cell r="J3498">
            <v>6611600</v>
          </cell>
          <cell r="K3498">
            <v>0</v>
          </cell>
          <cell r="L3498">
            <v>0</v>
          </cell>
          <cell r="M3498">
            <v>0</v>
          </cell>
          <cell r="N3498">
            <v>6611600</v>
          </cell>
          <cell r="O3498">
            <v>6611600</v>
          </cell>
          <cell r="P3498">
            <v>6611600</v>
          </cell>
          <cell r="Q3498">
            <v>6611600</v>
          </cell>
          <cell r="R3498">
            <v>0</v>
          </cell>
          <cell r="S3498">
            <v>0</v>
          </cell>
          <cell r="T3498">
            <v>0</v>
          </cell>
          <cell r="U3498">
            <v>0</v>
          </cell>
          <cell r="V3498">
            <v>0</v>
          </cell>
        </row>
        <row r="3499">
          <cell r="A3499" t="str">
            <v>maj 2004</v>
          </cell>
          <cell r="B3499" t="str">
            <v>COI0606</v>
          </cell>
          <cell r="C3499" t="str">
            <v>CO</v>
          </cell>
          <cell r="D3499" t="str">
            <v>4-latki oszcz.</v>
          </cell>
          <cell r="E3499" t="str">
            <v>zmienne</v>
          </cell>
          <cell r="F3499">
            <v>0</v>
          </cell>
          <cell r="G3499">
            <v>0</v>
          </cell>
          <cell r="H3499">
            <v>0</v>
          </cell>
          <cell r="I3499">
            <v>0</v>
          </cell>
          <cell r="J3499">
            <v>10224900</v>
          </cell>
          <cell r="K3499">
            <v>0</v>
          </cell>
          <cell r="L3499">
            <v>0</v>
          </cell>
          <cell r="M3499">
            <v>0</v>
          </cell>
          <cell r="N3499">
            <v>10224900</v>
          </cell>
          <cell r="O3499">
            <v>10224900</v>
          </cell>
          <cell r="P3499">
            <v>10224900</v>
          </cell>
          <cell r="Q3499">
            <v>10224900</v>
          </cell>
          <cell r="R3499">
            <v>0</v>
          </cell>
          <cell r="S3499">
            <v>0</v>
          </cell>
          <cell r="T3499">
            <v>0</v>
          </cell>
          <cell r="U3499">
            <v>0</v>
          </cell>
          <cell r="V3499">
            <v>0</v>
          </cell>
        </row>
        <row r="3500">
          <cell r="A3500" t="str">
            <v>maj 2004</v>
          </cell>
          <cell r="B3500" t="str">
            <v>COI0607</v>
          </cell>
          <cell r="C3500" t="str">
            <v>CO</v>
          </cell>
          <cell r="D3500" t="str">
            <v>4-latki oszcz.</v>
          </cell>
          <cell r="E3500" t="str">
            <v>zmienne</v>
          </cell>
          <cell r="F3500">
            <v>0</v>
          </cell>
          <cell r="G3500">
            <v>0</v>
          </cell>
          <cell r="H3500">
            <v>0</v>
          </cell>
          <cell r="I3500">
            <v>0</v>
          </cell>
          <cell r="J3500">
            <v>3538700</v>
          </cell>
          <cell r="K3500">
            <v>0</v>
          </cell>
          <cell r="L3500">
            <v>0</v>
          </cell>
          <cell r="M3500">
            <v>0</v>
          </cell>
          <cell r="N3500">
            <v>3538700</v>
          </cell>
          <cell r="O3500">
            <v>3538700</v>
          </cell>
          <cell r="P3500">
            <v>3538700</v>
          </cell>
          <cell r="Q3500">
            <v>3538700</v>
          </cell>
          <cell r="R3500">
            <v>0</v>
          </cell>
          <cell r="S3500">
            <v>0</v>
          </cell>
          <cell r="T3500">
            <v>0</v>
          </cell>
          <cell r="U3500">
            <v>0</v>
          </cell>
          <cell r="V3500">
            <v>0</v>
          </cell>
        </row>
        <row r="3501">
          <cell r="A3501" t="str">
            <v>maj 2004</v>
          </cell>
          <cell r="B3501" t="str">
            <v>COI0704</v>
          </cell>
          <cell r="C3501" t="str">
            <v>CO</v>
          </cell>
          <cell r="D3501" t="str">
            <v>4-latki oszcz.</v>
          </cell>
          <cell r="E3501" t="str">
            <v>zmienne</v>
          </cell>
          <cell r="F3501">
            <v>0</v>
          </cell>
          <cell r="G3501">
            <v>0</v>
          </cell>
          <cell r="H3501">
            <v>0</v>
          </cell>
          <cell r="I3501">
            <v>0</v>
          </cell>
          <cell r="J3501">
            <v>88420900</v>
          </cell>
          <cell r="K3501">
            <v>0</v>
          </cell>
          <cell r="L3501">
            <v>0</v>
          </cell>
          <cell r="M3501">
            <v>0</v>
          </cell>
          <cell r="N3501">
            <v>88420900</v>
          </cell>
          <cell r="O3501">
            <v>88420900</v>
          </cell>
          <cell r="P3501">
            <v>88420900</v>
          </cell>
          <cell r="Q3501">
            <v>88420900</v>
          </cell>
          <cell r="R3501">
            <v>0</v>
          </cell>
          <cell r="S3501">
            <v>0</v>
          </cell>
          <cell r="T3501">
            <v>0</v>
          </cell>
          <cell r="U3501">
            <v>0</v>
          </cell>
          <cell r="V3501">
            <v>0</v>
          </cell>
        </row>
        <row r="3502">
          <cell r="A3502" t="str">
            <v>maj 2004</v>
          </cell>
          <cell r="B3502" t="str">
            <v>COI0705</v>
          </cell>
          <cell r="C3502" t="str">
            <v>CO</v>
          </cell>
          <cell r="D3502" t="str">
            <v>4-latki oszcz.</v>
          </cell>
          <cell r="E3502" t="str">
            <v>zmienne</v>
          </cell>
          <cell r="F3502">
            <v>0</v>
          </cell>
          <cell r="G3502">
            <v>0</v>
          </cell>
          <cell r="H3502">
            <v>0</v>
          </cell>
          <cell r="I3502">
            <v>0</v>
          </cell>
          <cell r="J3502">
            <v>7306000</v>
          </cell>
          <cell r="K3502">
            <v>0</v>
          </cell>
          <cell r="L3502">
            <v>0</v>
          </cell>
          <cell r="M3502">
            <v>0</v>
          </cell>
          <cell r="N3502">
            <v>7306000</v>
          </cell>
          <cell r="O3502">
            <v>7306000</v>
          </cell>
          <cell r="P3502">
            <v>7306000</v>
          </cell>
          <cell r="Q3502">
            <v>7306000</v>
          </cell>
          <cell r="R3502">
            <v>0</v>
          </cell>
          <cell r="S3502">
            <v>0</v>
          </cell>
          <cell r="T3502">
            <v>0</v>
          </cell>
          <cell r="U3502">
            <v>0</v>
          </cell>
          <cell r="V3502">
            <v>0</v>
          </cell>
        </row>
        <row r="3503">
          <cell r="A3503" t="str">
            <v>maj 2004</v>
          </cell>
          <cell r="B3503" t="str">
            <v>COI0706</v>
          </cell>
          <cell r="C3503" t="str">
            <v>CO</v>
          </cell>
          <cell r="D3503" t="str">
            <v>4-latki oszcz.</v>
          </cell>
          <cell r="E3503" t="str">
            <v>zmienne</v>
          </cell>
          <cell r="F3503">
            <v>0</v>
          </cell>
          <cell r="G3503">
            <v>0</v>
          </cell>
          <cell r="H3503">
            <v>0</v>
          </cell>
          <cell r="I3503">
            <v>0</v>
          </cell>
          <cell r="J3503">
            <v>12363200</v>
          </cell>
          <cell r="K3503">
            <v>0</v>
          </cell>
          <cell r="L3503">
            <v>0</v>
          </cell>
          <cell r="M3503">
            <v>0</v>
          </cell>
          <cell r="N3503">
            <v>12363200</v>
          </cell>
          <cell r="O3503">
            <v>12363200</v>
          </cell>
          <cell r="P3503">
            <v>12363200</v>
          </cell>
          <cell r="Q3503">
            <v>12363200</v>
          </cell>
          <cell r="R3503">
            <v>0</v>
          </cell>
          <cell r="S3503">
            <v>0</v>
          </cell>
          <cell r="T3503">
            <v>0</v>
          </cell>
          <cell r="U3503">
            <v>0</v>
          </cell>
          <cell r="V3503">
            <v>0</v>
          </cell>
        </row>
        <row r="3504">
          <cell r="A3504" t="str">
            <v>maj 2004</v>
          </cell>
          <cell r="B3504" t="str">
            <v>COI0707</v>
          </cell>
          <cell r="C3504" t="str">
            <v>CO</v>
          </cell>
          <cell r="D3504" t="str">
            <v>4-latki oszcz.</v>
          </cell>
          <cell r="E3504" t="str">
            <v>zmienne</v>
          </cell>
          <cell r="F3504">
            <v>0</v>
          </cell>
          <cell r="G3504">
            <v>0</v>
          </cell>
          <cell r="H3504">
            <v>0</v>
          </cell>
          <cell r="I3504">
            <v>0</v>
          </cell>
          <cell r="J3504">
            <v>5573200</v>
          </cell>
          <cell r="K3504">
            <v>0</v>
          </cell>
          <cell r="L3504">
            <v>0</v>
          </cell>
          <cell r="M3504">
            <v>0</v>
          </cell>
          <cell r="N3504">
            <v>5573200</v>
          </cell>
          <cell r="O3504">
            <v>5573200</v>
          </cell>
          <cell r="P3504">
            <v>5573200</v>
          </cell>
          <cell r="Q3504">
            <v>5573200</v>
          </cell>
          <cell r="R3504">
            <v>0</v>
          </cell>
          <cell r="S3504">
            <v>0</v>
          </cell>
          <cell r="T3504">
            <v>0</v>
          </cell>
          <cell r="U3504">
            <v>0</v>
          </cell>
          <cell r="V3504">
            <v>0</v>
          </cell>
        </row>
        <row r="3505">
          <cell r="A3505" t="str">
            <v>maj 2004</v>
          </cell>
          <cell r="B3505" t="str">
            <v>COI0804</v>
          </cell>
          <cell r="C3505" t="str">
            <v>CO</v>
          </cell>
          <cell r="D3505" t="str">
            <v>4-latki oszcz.</v>
          </cell>
          <cell r="E3505" t="str">
            <v>zmienne</v>
          </cell>
          <cell r="F3505">
            <v>0</v>
          </cell>
          <cell r="G3505">
            <v>0</v>
          </cell>
          <cell r="H3505">
            <v>0</v>
          </cell>
          <cell r="I3505">
            <v>0</v>
          </cell>
          <cell r="J3505">
            <v>51987300</v>
          </cell>
          <cell r="K3505">
            <v>0</v>
          </cell>
          <cell r="L3505">
            <v>0</v>
          </cell>
          <cell r="M3505">
            <v>21800</v>
          </cell>
          <cell r="N3505">
            <v>51987300</v>
          </cell>
          <cell r="O3505">
            <v>52009100</v>
          </cell>
          <cell r="P3505">
            <v>51987300</v>
          </cell>
          <cell r="Q3505">
            <v>51987300</v>
          </cell>
          <cell r="R3505">
            <v>0</v>
          </cell>
          <cell r="S3505">
            <v>0</v>
          </cell>
          <cell r="T3505">
            <v>21800</v>
          </cell>
          <cell r="U3505">
            <v>0</v>
          </cell>
          <cell r="V3505">
            <v>0</v>
          </cell>
        </row>
        <row r="3506">
          <cell r="A3506" t="str">
            <v>maj 2004</v>
          </cell>
          <cell r="B3506" t="str">
            <v>COI0805</v>
          </cell>
          <cell r="C3506" t="str">
            <v>CO</v>
          </cell>
          <cell r="D3506" t="str">
            <v>4-latki oszcz.</v>
          </cell>
          <cell r="E3506" t="str">
            <v>zmienne</v>
          </cell>
          <cell r="F3506">
            <v>0</v>
          </cell>
          <cell r="G3506">
            <v>0</v>
          </cell>
          <cell r="H3506">
            <v>0</v>
          </cell>
          <cell r="I3506">
            <v>0</v>
          </cell>
          <cell r="J3506">
            <v>22882700</v>
          </cell>
          <cell r="K3506">
            <v>0</v>
          </cell>
          <cell r="L3506">
            <v>0</v>
          </cell>
          <cell r="M3506">
            <v>0</v>
          </cell>
          <cell r="N3506">
            <v>22882700</v>
          </cell>
          <cell r="O3506">
            <v>22882700</v>
          </cell>
          <cell r="P3506">
            <v>22882700</v>
          </cell>
          <cell r="Q3506">
            <v>22882700</v>
          </cell>
          <cell r="R3506">
            <v>0</v>
          </cell>
          <cell r="S3506">
            <v>0</v>
          </cell>
          <cell r="T3506">
            <v>0</v>
          </cell>
          <cell r="U3506">
            <v>0</v>
          </cell>
          <cell r="V3506">
            <v>0</v>
          </cell>
        </row>
        <row r="3507">
          <cell r="A3507" t="str">
            <v>maj 2004</v>
          </cell>
          <cell r="B3507" t="str">
            <v>COI0806</v>
          </cell>
          <cell r="C3507" t="str">
            <v>CO</v>
          </cell>
          <cell r="D3507" t="str">
            <v>4-latki oszcz.</v>
          </cell>
          <cell r="E3507" t="str">
            <v>zmienne</v>
          </cell>
          <cell r="F3507">
            <v>0</v>
          </cell>
          <cell r="G3507">
            <v>0</v>
          </cell>
          <cell r="H3507">
            <v>0</v>
          </cell>
          <cell r="I3507">
            <v>0</v>
          </cell>
          <cell r="J3507">
            <v>5514900</v>
          </cell>
          <cell r="K3507">
            <v>0</v>
          </cell>
          <cell r="L3507">
            <v>0</v>
          </cell>
          <cell r="M3507">
            <v>0</v>
          </cell>
          <cell r="N3507">
            <v>5514900</v>
          </cell>
          <cell r="O3507">
            <v>5514900</v>
          </cell>
          <cell r="P3507">
            <v>5514900</v>
          </cell>
          <cell r="Q3507">
            <v>5514900</v>
          </cell>
          <cell r="R3507">
            <v>0</v>
          </cell>
          <cell r="S3507">
            <v>0</v>
          </cell>
          <cell r="T3507">
            <v>0</v>
          </cell>
          <cell r="U3507">
            <v>0</v>
          </cell>
          <cell r="V3507">
            <v>0</v>
          </cell>
        </row>
        <row r="3508">
          <cell r="A3508" t="str">
            <v>maj 2004</v>
          </cell>
          <cell r="B3508" t="str">
            <v>COI0807</v>
          </cell>
          <cell r="C3508" t="str">
            <v>CO</v>
          </cell>
          <cell r="D3508" t="str">
            <v>4-latki oszcz.</v>
          </cell>
          <cell r="E3508" t="str">
            <v>zmienne</v>
          </cell>
          <cell r="F3508">
            <v>0</v>
          </cell>
          <cell r="G3508">
            <v>0</v>
          </cell>
          <cell r="H3508">
            <v>0</v>
          </cell>
          <cell r="I3508">
            <v>0</v>
          </cell>
          <cell r="J3508">
            <v>23961200</v>
          </cell>
          <cell r="K3508">
            <v>0</v>
          </cell>
          <cell r="L3508">
            <v>0</v>
          </cell>
          <cell r="M3508">
            <v>0</v>
          </cell>
          <cell r="N3508">
            <v>23961200</v>
          </cell>
          <cell r="O3508">
            <v>23961200</v>
          </cell>
          <cell r="P3508">
            <v>23961200</v>
          </cell>
          <cell r="Q3508">
            <v>23961200</v>
          </cell>
          <cell r="R3508">
            <v>0</v>
          </cell>
          <cell r="S3508">
            <v>0</v>
          </cell>
          <cell r="T3508">
            <v>0</v>
          </cell>
          <cell r="U3508">
            <v>0</v>
          </cell>
          <cell r="V3508">
            <v>0</v>
          </cell>
        </row>
        <row r="3509">
          <cell r="A3509" t="str">
            <v>maj 2004</v>
          </cell>
          <cell r="B3509" t="str">
            <v>COI0904</v>
          </cell>
          <cell r="C3509" t="str">
            <v>CO</v>
          </cell>
          <cell r="D3509" t="str">
            <v>4-latki oszcz.</v>
          </cell>
          <cell r="E3509" t="str">
            <v>zmienne</v>
          </cell>
          <cell r="F3509">
            <v>0</v>
          </cell>
          <cell r="G3509">
            <v>0</v>
          </cell>
          <cell r="H3509">
            <v>0</v>
          </cell>
          <cell r="I3509">
            <v>0</v>
          </cell>
          <cell r="J3509">
            <v>136762400</v>
          </cell>
          <cell r="K3509">
            <v>0</v>
          </cell>
          <cell r="L3509">
            <v>0</v>
          </cell>
          <cell r="M3509">
            <v>0</v>
          </cell>
          <cell r="N3509">
            <v>136762400</v>
          </cell>
          <cell r="O3509">
            <v>136762400</v>
          </cell>
          <cell r="P3509">
            <v>136762400</v>
          </cell>
          <cell r="Q3509">
            <v>136762400</v>
          </cell>
          <cell r="R3509">
            <v>0</v>
          </cell>
          <cell r="S3509">
            <v>0</v>
          </cell>
          <cell r="T3509">
            <v>0</v>
          </cell>
          <cell r="U3509">
            <v>0</v>
          </cell>
          <cell r="V3509">
            <v>0</v>
          </cell>
        </row>
        <row r="3510">
          <cell r="A3510" t="str">
            <v>maj 2004</v>
          </cell>
          <cell r="B3510" t="str">
            <v>COI0905</v>
          </cell>
          <cell r="C3510" t="str">
            <v>CO</v>
          </cell>
          <cell r="D3510" t="str">
            <v>4-latki oszcz.</v>
          </cell>
          <cell r="E3510" t="str">
            <v>zmienne</v>
          </cell>
          <cell r="F3510">
            <v>0</v>
          </cell>
          <cell r="G3510">
            <v>0</v>
          </cell>
          <cell r="H3510">
            <v>0</v>
          </cell>
          <cell r="I3510">
            <v>0</v>
          </cell>
          <cell r="J3510">
            <v>27128900</v>
          </cell>
          <cell r="K3510">
            <v>0</v>
          </cell>
          <cell r="L3510">
            <v>0</v>
          </cell>
          <cell r="M3510">
            <v>0</v>
          </cell>
          <cell r="N3510">
            <v>27128900</v>
          </cell>
          <cell r="O3510">
            <v>27128900</v>
          </cell>
          <cell r="P3510">
            <v>27128900</v>
          </cell>
          <cell r="Q3510">
            <v>27128900</v>
          </cell>
          <cell r="R3510">
            <v>0</v>
          </cell>
          <cell r="S3510">
            <v>0</v>
          </cell>
          <cell r="T3510">
            <v>0</v>
          </cell>
          <cell r="U3510">
            <v>0</v>
          </cell>
          <cell r="V3510">
            <v>0</v>
          </cell>
        </row>
        <row r="3511">
          <cell r="A3511" t="str">
            <v>maj 2004</v>
          </cell>
          <cell r="B3511" t="str">
            <v>COI0906</v>
          </cell>
          <cell r="C3511" t="str">
            <v>CO</v>
          </cell>
          <cell r="D3511" t="str">
            <v>4-latki oszcz.</v>
          </cell>
          <cell r="E3511" t="str">
            <v>zmienne</v>
          </cell>
          <cell r="F3511">
            <v>0</v>
          </cell>
          <cell r="G3511">
            <v>0</v>
          </cell>
          <cell r="H3511">
            <v>0</v>
          </cell>
          <cell r="I3511">
            <v>0</v>
          </cell>
          <cell r="J3511">
            <v>2335700</v>
          </cell>
          <cell r="K3511">
            <v>0</v>
          </cell>
          <cell r="L3511">
            <v>0</v>
          </cell>
          <cell r="M3511">
            <v>0</v>
          </cell>
          <cell r="N3511">
            <v>2335700</v>
          </cell>
          <cell r="O3511">
            <v>2335700</v>
          </cell>
          <cell r="P3511">
            <v>2335700</v>
          </cell>
          <cell r="Q3511">
            <v>2335700</v>
          </cell>
          <cell r="R3511">
            <v>0</v>
          </cell>
          <cell r="S3511">
            <v>0</v>
          </cell>
          <cell r="T3511">
            <v>0</v>
          </cell>
          <cell r="U3511">
            <v>0</v>
          </cell>
          <cell r="V3511">
            <v>0</v>
          </cell>
        </row>
        <row r="3512">
          <cell r="A3512" t="str">
            <v>maj 2004</v>
          </cell>
          <cell r="B3512" t="str">
            <v>COI0907</v>
          </cell>
          <cell r="C3512" t="str">
            <v>CO</v>
          </cell>
          <cell r="D3512" t="str">
            <v>4-latki oszcz.</v>
          </cell>
          <cell r="E3512" t="str">
            <v>zmienne</v>
          </cell>
          <cell r="F3512">
            <v>0</v>
          </cell>
          <cell r="G3512">
            <v>0</v>
          </cell>
          <cell r="H3512">
            <v>0</v>
          </cell>
          <cell r="I3512">
            <v>0</v>
          </cell>
          <cell r="J3512">
            <v>9649400</v>
          </cell>
          <cell r="K3512">
            <v>0</v>
          </cell>
          <cell r="L3512">
            <v>0</v>
          </cell>
          <cell r="M3512">
            <v>0</v>
          </cell>
          <cell r="N3512">
            <v>9649400</v>
          </cell>
          <cell r="O3512">
            <v>9649400</v>
          </cell>
          <cell r="P3512">
            <v>9649400</v>
          </cell>
          <cell r="Q3512">
            <v>9649400</v>
          </cell>
          <cell r="R3512">
            <v>0</v>
          </cell>
          <cell r="S3512">
            <v>0</v>
          </cell>
          <cell r="T3512">
            <v>0</v>
          </cell>
          <cell r="U3512">
            <v>0</v>
          </cell>
          <cell r="V3512">
            <v>0</v>
          </cell>
        </row>
        <row r="3513">
          <cell r="A3513" t="str">
            <v>maj 2004</v>
          </cell>
          <cell r="B3513" t="str">
            <v>COI1004</v>
          </cell>
          <cell r="C3513" t="str">
            <v>CO</v>
          </cell>
          <cell r="D3513" t="str">
            <v>4-latki oszcz.</v>
          </cell>
          <cell r="E3513" t="str">
            <v>zmienne</v>
          </cell>
          <cell r="F3513">
            <v>0</v>
          </cell>
          <cell r="G3513">
            <v>0</v>
          </cell>
          <cell r="H3513">
            <v>0</v>
          </cell>
          <cell r="I3513">
            <v>0</v>
          </cell>
          <cell r="J3513">
            <v>70712600</v>
          </cell>
          <cell r="K3513">
            <v>0</v>
          </cell>
          <cell r="L3513">
            <v>0</v>
          </cell>
          <cell r="M3513">
            <v>10600</v>
          </cell>
          <cell r="N3513">
            <v>70712600</v>
          </cell>
          <cell r="O3513">
            <v>70723200</v>
          </cell>
          <cell r="P3513">
            <v>70712600</v>
          </cell>
          <cell r="Q3513">
            <v>70712600</v>
          </cell>
          <cell r="R3513">
            <v>0</v>
          </cell>
          <cell r="S3513">
            <v>0</v>
          </cell>
          <cell r="T3513">
            <v>10600</v>
          </cell>
          <cell r="U3513">
            <v>0</v>
          </cell>
          <cell r="V3513">
            <v>0</v>
          </cell>
        </row>
        <row r="3514">
          <cell r="A3514" t="str">
            <v>maj 2004</v>
          </cell>
          <cell r="B3514" t="str">
            <v>COI1005</v>
          </cell>
          <cell r="C3514" t="str">
            <v>CO</v>
          </cell>
          <cell r="D3514" t="str">
            <v>4-latki oszcz.</v>
          </cell>
          <cell r="E3514" t="str">
            <v>zmienne</v>
          </cell>
          <cell r="F3514">
            <v>0</v>
          </cell>
          <cell r="G3514">
            <v>0</v>
          </cell>
          <cell r="H3514">
            <v>0</v>
          </cell>
          <cell r="I3514">
            <v>0</v>
          </cell>
          <cell r="J3514">
            <v>107055000</v>
          </cell>
          <cell r="K3514">
            <v>0</v>
          </cell>
          <cell r="L3514">
            <v>0</v>
          </cell>
          <cell r="M3514">
            <v>0</v>
          </cell>
          <cell r="N3514">
            <v>107055000</v>
          </cell>
          <cell r="O3514">
            <v>107055000</v>
          </cell>
          <cell r="P3514">
            <v>107055000</v>
          </cell>
          <cell r="Q3514">
            <v>107055000</v>
          </cell>
          <cell r="R3514">
            <v>0</v>
          </cell>
          <cell r="S3514">
            <v>0</v>
          </cell>
          <cell r="T3514">
            <v>0</v>
          </cell>
          <cell r="U3514">
            <v>0</v>
          </cell>
          <cell r="V3514">
            <v>0</v>
          </cell>
        </row>
        <row r="3515">
          <cell r="A3515" t="str">
            <v>maj 2004</v>
          </cell>
          <cell r="B3515" t="str">
            <v>COI1006</v>
          </cell>
          <cell r="C3515" t="str">
            <v>CO</v>
          </cell>
          <cell r="D3515" t="str">
            <v>4-latki oszcz.</v>
          </cell>
          <cell r="E3515" t="str">
            <v>zmienne</v>
          </cell>
          <cell r="F3515">
            <v>0</v>
          </cell>
          <cell r="G3515">
            <v>0</v>
          </cell>
          <cell r="H3515">
            <v>0</v>
          </cell>
          <cell r="I3515">
            <v>0</v>
          </cell>
          <cell r="J3515">
            <v>4214300</v>
          </cell>
          <cell r="K3515">
            <v>0</v>
          </cell>
          <cell r="L3515">
            <v>0</v>
          </cell>
          <cell r="M3515">
            <v>0</v>
          </cell>
          <cell r="N3515">
            <v>4214300</v>
          </cell>
          <cell r="O3515">
            <v>4214300</v>
          </cell>
          <cell r="P3515">
            <v>4214300</v>
          </cell>
          <cell r="Q3515">
            <v>4214300</v>
          </cell>
          <cell r="R3515">
            <v>0</v>
          </cell>
          <cell r="S3515">
            <v>0</v>
          </cell>
          <cell r="T3515">
            <v>0</v>
          </cell>
          <cell r="U3515">
            <v>0</v>
          </cell>
          <cell r="V3515">
            <v>0</v>
          </cell>
        </row>
        <row r="3516">
          <cell r="A3516" t="str">
            <v>maj 2004</v>
          </cell>
          <cell r="B3516" t="str">
            <v>COI1007</v>
          </cell>
          <cell r="C3516" t="str">
            <v>CO</v>
          </cell>
          <cell r="D3516" t="str">
            <v>4-latki oszcz.</v>
          </cell>
          <cell r="E3516" t="str">
            <v>zmienne</v>
          </cell>
          <cell r="F3516">
            <v>0</v>
          </cell>
          <cell r="G3516">
            <v>0</v>
          </cell>
          <cell r="H3516">
            <v>0</v>
          </cell>
          <cell r="I3516">
            <v>0</v>
          </cell>
          <cell r="J3516">
            <v>6908700</v>
          </cell>
          <cell r="K3516">
            <v>0</v>
          </cell>
          <cell r="L3516">
            <v>0</v>
          </cell>
          <cell r="M3516">
            <v>0</v>
          </cell>
          <cell r="N3516">
            <v>6908700</v>
          </cell>
          <cell r="O3516">
            <v>6908700</v>
          </cell>
          <cell r="P3516">
            <v>6908700</v>
          </cell>
          <cell r="Q3516">
            <v>6908700</v>
          </cell>
          <cell r="R3516">
            <v>0</v>
          </cell>
          <cell r="S3516">
            <v>0</v>
          </cell>
          <cell r="T3516">
            <v>0</v>
          </cell>
          <cell r="U3516">
            <v>0</v>
          </cell>
          <cell r="V3516">
            <v>0</v>
          </cell>
        </row>
        <row r="3517">
          <cell r="A3517" t="str">
            <v>maj 2004</v>
          </cell>
          <cell r="B3517" t="str">
            <v>COI1104</v>
          </cell>
          <cell r="C3517" t="str">
            <v>CO</v>
          </cell>
          <cell r="D3517" t="str">
            <v>4-latki oszcz.</v>
          </cell>
          <cell r="E3517" t="str">
            <v>zmienne</v>
          </cell>
          <cell r="F3517">
            <v>0</v>
          </cell>
          <cell r="G3517">
            <v>0</v>
          </cell>
          <cell r="H3517">
            <v>0</v>
          </cell>
          <cell r="I3517">
            <v>0</v>
          </cell>
          <cell r="J3517">
            <v>46039800</v>
          </cell>
          <cell r="K3517">
            <v>0</v>
          </cell>
          <cell r="L3517">
            <v>0</v>
          </cell>
          <cell r="M3517">
            <v>2400</v>
          </cell>
          <cell r="N3517">
            <v>46039800</v>
          </cell>
          <cell r="O3517">
            <v>46042200</v>
          </cell>
          <cell r="P3517">
            <v>46039800</v>
          </cell>
          <cell r="Q3517">
            <v>46039800</v>
          </cell>
          <cell r="R3517">
            <v>0</v>
          </cell>
          <cell r="S3517">
            <v>0</v>
          </cell>
          <cell r="T3517">
            <v>2400</v>
          </cell>
          <cell r="U3517">
            <v>0</v>
          </cell>
          <cell r="V3517">
            <v>0</v>
          </cell>
        </row>
        <row r="3518">
          <cell r="A3518" t="str">
            <v>maj 2004</v>
          </cell>
          <cell r="B3518" t="str">
            <v>COI1105</v>
          </cell>
          <cell r="C3518" t="str">
            <v>CO</v>
          </cell>
          <cell r="D3518" t="str">
            <v>4-latki oszcz.</v>
          </cell>
          <cell r="E3518" t="str">
            <v>zmienne</v>
          </cell>
          <cell r="F3518">
            <v>0</v>
          </cell>
          <cell r="G3518">
            <v>0</v>
          </cell>
          <cell r="H3518">
            <v>0</v>
          </cell>
          <cell r="I3518">
            <v>0</v>
          </cell>
          <cell r="J3518">
            <v>143847100</v>
          </cell>
          <cell r="K3518">
            <v>0</v>
          </cell>
          <cell r="L3518">
            <v>0</v>
          </cell>
          <cell r="M3518">
            <v>0</v>
          </cell>
          <cell r="N3518">
            <v>143847100</v>
          </cell>
          <cell r="O3518">
            <v>143847100</v>
          </cell>
          <cell r="P3518">
            <v>143847100</v>
          </cell>
          <cell r="Q3518">
            <v>143847100</v>
          </cell>
          <cell r="R3518">
            <v>0</v>
          </cell>
          <cell r="S3518">
            <v>0</v>
          </cell>
          <cell r="T3518">
            <v>0</v>
          </cell>
          <cell r="U3518">
            <v>0</v>
          </cell>
          <cell r="V3518">
            <v>0</v>
          </cell>
        </row>
        <row r="3519">
          <cell r="A3519" t="str">
            <v>maj 2004</v>
          </cell>
          <cell r="B3519" t="str">
            <v>COI1106</v>
          </cell>
          <cell r="C3519" t="str">
            <v>CO</v>
          </cell>
          <cell r="D3519" t="str">
            <v>4-latki oszcz.</v>
          </cell>
          <cell r="E3519" t="str">
            <v>zmienne</v>
          </cell>
          <cell r="F3519">
            <v>0</v>
          </cell>
          <cell r="G3519">
            <v>0</v>
          </cell>
          <cell r="H3519">
            <v>0</v>
          </cell>
          <cell r="I3519">
            <v>0</v>
          </cell>
          <cell r="J3519">
            <v>10490500</v>
          </cell>
          <cell r="K3519">
            <v>0</v>
          </cell>
          <cell r="L3519">
            <v>0</v>
          </cell>
          <cell r="M3519">
            <v>0</v>
          </cell>
          <cell r="N3519">
            <v>10490500</v>
          </cell>
          <cell r="O3519">
            <v>10490500</v>
          </cell>
          <cell r="P3519">
            <v>10490500</v>
          </cell>
          <cell r="Q3519">
            <v>10490500</v>
          </cell>
          <cell r="R3519">
            <v>0</v>
          </cell>
          <cell r="S3519">
            <v>0</v>
          </cell>
          <cell r="T3519">
            <v>0</v>
          </cell>
          <cell r="U3519">
            <v>0</v>
          </cell>
          <cell r="V3519">
            <v>0</v>
          </cell>
        </row>
        <row r="3520">
          <cell r="A3520" t="str">
            <v>maj 2004</v>
          </cell>
          <cell r="B3520" t="str">
            <v>COI1107</v>
          </cell>
          <cell r="C3520" t="str">
            <v>CO</v>
          </cell>
          <cell r="D3520" t="str">
            <v>4-latki oszcz.</v>
          </cell>
          <cell r="E3520" t="str">
            <v>zmienne</v>
          </cell>
          <cell r="F3520">
            <v>0</v>
          </cell>
          <cell r="G3520">
            <v>0</v>
          </cell>
          <cell r="H3520">
            <v>0</v>
          </cell>
          <cell r="I3520">
            <v>0</v>
          </cell>
          <cell r="J3520">
            <v>5534200</v>
          </cell>
          <cell r="K3520">
            <v>0</v>
          </cell>
          <cell r="L3520">
            <v>0</v>
          </cell>
          <cell r="M3520">
            <v>0</v>
          </cell>
          <cell r="N3520">
            <v>5534200</v>
          </cell>
          <cell r="O3520">
            <v>5534200</v>
          </cell>
          <cell r="P3520">
            <v>5534200</v>
          </cell>
          <cell r="Q3520">
            <v>5534200</v>
          </cell>
          <cell r="R3520">
            <v>0</v>
          </cell>
          <cell r="S3520">
            <v>0</v>
          </cell>
          <cell r="T3520">
            <v>0</v>
          </cell>
          <cell r="U3520">
            <v>0</v>
          </cell>
          <cell r="V3520">
            <v>0</v>
          </cell>
        </row>
        <row r="3521">
          <cell r="A3521" t="str">
            <v>maj 2004</v>
          </cell>
          <cell r="B3521" t="str">
            <v>COI1204</v>
          </cell>
          <cell r="C3521" t="str">
            <v>CO</v>
          </cell>
          <cell r="D3521" t="str">
            <v>4-latki oszcz.</v>
          </cell>
          <cell r="E3521" t="str">
            <v>zmienne</v>
          </cell>
          <cell r="F3521">
            <v>0</v>
          </cell>
          <cell r="G3521">
            <v>0</v>
          </cell>
          <cell r="H3521">
            <v>0</v>
          </cell>
          <cell r="I3521">
            <v>0</v>
          </cell>
          <cell r="J3521">
            <v>25065900</v>
          </cell>
          <cell r="K3521">
            <v>0</v>
          </cell>
          <cell r="L3521">
            <v>0</v>
          </cell>
          <cell r="M3521">
            <v>0</v>
          </cell>
          <cell r="N3521">
            <v>25065900</v>
          </cell>
          <cell r="O3521">
            <v>25065900</v>
          </cell>
          <cell r="P3521">
            <v>25065900</v>
          </cell>
          <cell r="Q3521">
            <v>25065900</v>
          </cell>
          <cell r="R3521">
            <v>0</v>
          </cell>
          <cell r="S3521">
            <v>0</v>
          </cell>
          <cell r="T3521">
            <v>0</v>
          </cell>
          <cell r="U3521">
            <v>0</v>
          </cell>
          <cell r="V3521">
            <v>0</v>
          </cell>
        </row>
        <row r="3522">
          <cell r="A3522" t="str">
            <v>maj 2004</v>
          </cell>
          <cell r="B3522" t="str">
            <v>COI1205</v>
          </cell>
          <cell r="C3522" t="str">
            <v>CO</v>
          </cell>
          <cell r="D3522" t="str">
            <v>4-latki oszcz.</v>
          </cell>
          <cell r="E3522" t="str">
            <v>zmienne</v>
          </cell>
          <cell r="F3522">
            <v>0</v>
          </cell>
          <cell r="G3522">
            <v>0</v>
          </cell>
          <cell r="H3522">
            <v>0</v>
          </cell>
          <cell r="I3522">
            <v>0</v>
          </cell>
          <cell r="J3522">
            <v>15474300</v>
          </cell>
          <cell r="K3522">
            <v>0</v>
          </cell>
          <cell r="L3522">
            <v>0</v>
          </cell>
          <cell r="M3522">
            <v>0</v>
          </cell>
          <cell r="N3522">
            <v>15474300</v>
          </cell>
          <cell r="O3522">
            <v>15474300</v>
          </cell>
          <cell r="P3522">
            <v>15474300</v>
          </cell>
          <cell r="Q3522">
            <v>15474300</v>
          </cell>
          <cell r="R3522">
            <v>0</v>
          </cell>
          <cell r="S3522">
            <v>0</v>
          </cell>
          <cell r="T3522">
            <v>0</v>
          </cell>
          <cell r="U3522">
            <v>0</v>
          </cell>
          <cell r="V3522">
            <v>0</v>
          </cell>
        </row>
        <row r="3523">
          <cell r="A3523" t="str">
            <v>maj 2004</v>
          </cell>
          <cell r="B3523" t="str">
            <v>COI1206</v>
          </cell>
          <cell r="C3523" t="str">
            <v>CO</v>
          </cell>
          <cell r="D3523" t="str">
            <v>4-latki oszcz.</v>
          </cell>
          <cell r="E3523" t="str">
            <v>zmienne</v>
          </cell>
          <cell r="F3523">
            <v>0</v>
          </cell>
          <cell r="G3523">
            <v>0</v>
          </cell>
          <cell r="H3523">
            <v>0</v>
          </cell>
          <cell r="I3523">
            <v>0</v>
          </cell>
          <cell r="J3523">
            <v>8238500</v>
          </cell>
          <cell r="K3523">
            <v>0</v>
          </cell>
          <cell r="L3523">
            <v>0</v>
          </cell>
          <cell r="M3523">
            <v>0</v>
          </cell>
          <cell r="N3523">
            <v>8238500</v>
          </cell>
          <cell r="O3523">
            <v>8238500</v>
          </cell>
          <cell r="P3523">
            <v>8238500</v>
          </cell>
          <cell r="Q3523">
            <v>8238500</v>
          </cell>
          <cell r="R3523">
            <v>0</v>
          </cell>
          <cell r="S3523">
            <v>0</v>
          </cell>
          <cell r="T3523">
            <v>0</v>
          </cell>
          <cell r="U3523">
            <v>0</v>
          </cell>
          <cell r="V3523">
            <v>0</v>
          </cell>
        </row>
        <row r="3524">
          <cell r="A3524" t="str">
            <v>maj 2004</v>
          </cell>
          <cell r="B3524" t="str">
            <v>COI1207</v>
          </cell>
          <cell r="C3524" t="str">
            <v>CO</v>
          </cell>
          <cell r="D3524" t="str">
            <v>4-latki oszcz.</v>
          </cell>
          <cell r="E3524" t="str">
            <v>zmienne</v>
          </cell>
          <cell r="F3524">
            <v>0</v>
          </cell>
          <cell r="G3524">
            <v>0</v>
          </cell>
          <cell r="H3524">
            <v>0</v>
          </cell>
          <cell r="I3524">
            <v>0</v>
          </cell>
          <cell r="J3524">
            <v>5884200</v>
          </cell>
          <cell r="K3524">
            <v>0</v>
          </cell>
          <cell r="L3524">
            <v>0</v>
          </cell>
          <cell r="M3524">
            <v>0</v>
          </cell>
          <cell r="N3524">
            <v>5884200</v>
          </cell>
          <cell r="O3524">
            <v>5884200</v>
          </cell>
          <cell r="P3524">
            <v>5884200</v>
          </cell>
          <cell r="Q3524">
            <v>5884200</v>
          </cell>
          <cell r="R3524">
            <v>0</v>
          </cell>
          <cell r="S3524">
            <v>0</v>
          </cell>
          <cell r="T3524">
            <v>0</v>
          </cell>
          <cell r="U3524">
            <v>0</v>
          </cell>
          <cell r="V3524">
            <v>0</v>
          </cell>
        </row>
        <row r="3525">
          <cell r="A3525" t="str">
            <v>maj 2004</v>
          </cell>
          <cell r="B3525" t="str">
            <v>DK0809</v>
          </cell>
          <cell r="C3525" t="str">
            <v>DK</v>
          </cell>
          <cell r="D3525" t="str">
            <v>konwersja</v>
          </cell>
          <cell r="E3525" t="str">
            <v>stałe</v>
          </cell>
          <cell r="F3525">
            <v>164530000</v>
          </cell>
          <cell r="G3525">
            <v>1093350000</v>
          </cell>
          <cell r="H3525">
            <v>973345000</v>
          </cell>
          <cell r="I3525">
            <v>281360000</v>
          </cell>
          <cell r="J3525">
            <v>210000</v>
          </cell>
          <cell r="K3525">
            <v>51370000</v>
          </cell>
          <cell r="L3525">
            <v>4100000</v>
          </cell>
          <cell r="M3525">
            <v>0</v>
          </cell>
          <cell r="N3525">
            <v>2403735000</v>
          </cell>
          <cell r="O3525">
            <v>2568265000</v>
          </cell>
          <cell r="P3525">
            <v>2568265000</v>
          </cell>
          <cell r="Q3525">
            <v>2568265000</v>
          </cell>
          <cell r="R3525">
            <v>0</v>
          </cell>
          <cell r="S3525">
            <v>0</v>
          </cell>
          <cell r="T3525">
            <v>0</v>
          </cell>
          <cell r="U3525">
            <v>0</v>
          </cell>
          <cell r="V3525">
            <v>0</v>
          </cell>
        </row>
        <row r="3526">
          <cell r="A3526" t="str">
            <v>maj 2004</v>
          </cell>
          <cell r="B3526" t="str">
            <v>DOS0105</v>
          </cell>
          <cell r="C3526" t="str">
            <v>DO</v>
          </cell>
          <cell r="D3526" t="str">
            <v>2-latki oszcz.</v>
          </cell>
          <cell r="E3526" t="str">
            <v>stałe</v>
          </cell>
          <cell r="F3526">
            <v>0</v>
          </cell>
          <cell r="G3526">
            <v>0</v>
          </cell>
          <cell r="H3526">
            <v>0</v>
          </cell>
          <cell r="I3526">
            <v>0</v>
          </cell>
          <cell r="J3526">
            <v>133610100</v>
          </cell>
          <cell r="K3526">
            <v>0</v>
          </cell>
          <cell r="L3526">
            <v>0</v>
          </cell>
          <cell r="M3526">
            <v>0</v>
          </cell>
          <cell r="N3526">
            <v>133610100</v>
          </cell>
          <cell r="O3526">
            <v>133610100</v>
          </cell>
          <cell r="P3526">
            <v>133610100</v>
          </cell>
          <cell r="Q3526">
            <v>133610100</v>
          </cell>
          <cell r="R3526">
            <v>0</v>
          </cell>
          <cell r="S3526">
            <v>0</v>
          </cell>
          <cell r="T3526">
            <v>0</v>
          </cell>
          <cell r="U3526">
            <v>0</v>
          </cell>
          <cell r="V3526">
            <v>0</v>
          </cell>
        </row>
        <row r="3527">
          <cell r="A3527" t="str">
            <v>maj 2004</v>
          </cell>
          <cell r="B3527" t="str">
            <v>DOS0106</v>
          </cell>
          <cell r="C3527" t="str">
            <v>DO</v>
          </cell>
          <cell r="D3527" t="str">
            <v>2-latki oszcz.</v>
          </cell>
          <cell r="E3527" t="str">
            <v>stałe</v>
          </cell>
          <cell r="F3527">
            <v>0</v>
          </cell>
          <cell r="G3527">
            <v>0</v>
          </cell>
          <cell r="H3527">
            <v>0</v>
          </cell>
          <cell r="I3527">
            <v>0</v>
          </cell>
          <cell r="J3527">
            <v>708935318.93690777</v>
          </cell>
          <cell r="K3527">
            <v>0</v>
          </cell>
          <cell r="L3527">
            <v>63481.063092287295</v>
          </cell>
          <cell r="M3527">
            <v>0</v>
          </cell>
          <cell r="N3527">
            <v>708998800</v>
          </cell>
          <cell r="O3527">
            <v>708998800</v>
          </cell>
          <cell r="P3527">
            <v>708998800</v>
          </cell>
          <cell r="Q3527">
            <v>709210300</v>
          </cell>
          <cell r="R3527">
            <v>0</v>
          </cell>
          <cell r="S3527">
            <v>0</v>
          </cell>
          <cell r="T3527">
            <v>0</v>
          </cell>
          <cell r="U3527">
            <v>0</v>
          </cell>
          <cell r="V3527">
            <v>0</v>
          </cell>
        </row>
        <row r="3528">
          <cell r="A3528" t="str">
            <v>maj 2004</v>
          </cell>
          <cell r="B3528" t="str">
            <v>DOS0205</v>
          </cell>
          <cell r="C3528" t="str">
            <v>DO</v>
          </cell>
          <cell r="D3528" t="str">
            <v>2-latki oszcz.</v>
          </cell>
          <cell r="E3528" t="str">
            <v>stałe</v>
          </cell>
          <cell r="F3528">
            <v>0</v>
          </cell>
          <cell r="G3528">
            <v>0</v>
          </cell>
          <cell r="H3528">
            <v>0</v>
          </cell>
          <cell r="I3528">
            <v>0</v>
          </cell>
          <cell r="J3528">
            <v>155463200</v>
          </cell>
          <cell r="K3528">
            <v>0</v>
          </cell>
          <cell r="L3528">
            <v>0</v>
          </cell>
          <cell r="M3528">
            <v>0</v>
          </cell>
          <cell r="N3528">
            <v>155463200</v>
          </cell>
          <cell r="O3528">
            <v>155463200</v>
          </cell>
          <cell r="P3528">
            <v>155463200</v>
          </cell>
          <cell r="Q3528">
            <v>155463200</v>
          </cell>
          <cell r="R3528">
            <v>0</v>
          </cell>
          <cell r="S3528">
            <v>0</v>
          </cell>
          <cell r="T3528">
            <v>0</v>
          </cell>
          <cell r="U3528">
            <v>0</v>
          </cell>
          <cell r="V3528">
            <v>0</v>
          </cell>
        </row>
        <row r="3529">
          <cell r="A3529" t="str">
            <v>maj 2004</v>
          </cell>
          <cell r="B3529" t="str">
            <v>DOS0206</v>
          </cell>
          <cell r="C3529" t="str">
            <v>DO</v>
          </cell>
          <cell r="D3529" t="str">
            <v>2-latki oszcz.</v>
          </cell>
          <cell r="E3529" t="str">
            <v>stałe</v>
          </cell>
          <cell r="F3529">
            <v>0</v>
          </cell>
          <cell r="G3529">
            <v>0</v>
          </cell>
          <cell r="H3529">
            <v>0</v>
          </cell>
          <cell r="I3529">
            <v>0</v>
          </cell>
          <cell r="J3529">
            <v>536951001.04253113</v>
          </cell>
          <cell r="K3529">
            <v>0</v>
          </cell>
          <cell r="L3529">
            <v>5498.9574688632501</v>
          </cell>
          <cell r="M3529">
            <v>0</v>
          </cell>
          <cell r="N3529">
            <v>536956500</v>
          </cell>
          <cell r="O3529">
            <v>536956500</v>
          </cell>
          <cell r="P3529">
            <v>536956500</v>
          </cell>
          <cell r="Q3529">
            <v>537058300</v>
          </cell>
          <cell r="R3529">
            <v>0</v>
          </cell>
          <cell r="S3529">
            <v>0</v>
          </cell>
          <cell r="T3529">
            <v>0</v>
          </cell>
          <cell r="U3529">
            <v>0</v>
          </cell>
          <cell r="V3529">
            <v>0</v>
          </cell>
        </row>
        <row r="3530">
          <cell r="A3530" t="str">
            <v>maj 2004</v>
          </cell>
          <cell r="B3530" t="str">
            <v>DOS0305</v>
          </cell>
          <cell r="C3530" t="str">
            <v>DO</v>
          </cell>
          <cell r="D3530" t="str">
            <v>2-latki oszcz.</v>
          </cell>
          <cell r="E3530" t="str">
            <v>stałe</v>
          </cell>
          <cell r="F3530">
            <v>0</v>
          </cell>
          <cell r="G3530">
            <v>0</v>
          </cell>
          <cell r="H3530">
            <v>0</v>
          </cell>
          <cell r="I3530">
            <v>0</v>
          </cell>
          <cell r="J3530">
            <v>119076900</v>
          </cell>
          <cell r="K3530">
            <v>0</v>
          </cell>
          <cell r="L3530">
            <v>0</v>
          </cell>
          <cell r="M3530">
            <v>0</v>
          </cell>
          <cell r="N3530">
            <v>119076900</v>
          </cell>
          <cell r="O3530">
            <v>119076900</v>
          </cell>
          <cell r="P3530">
            <v>119076900</v>
          </cell>
          <cell r="Q3530">
            <v>119076900</v>
          </cell>
          <cell r="R3530">
            <v>0</v>
          </cell>
          <cell r="S3530">
            <v>0</v>
          </cell>
          <cell r="T3530">
            <v>0</v>
          </cell>
          <cell r="U3530">
            <v>0</v>
          </cell>
          <cell r="V3530">
            <v>0</v>
          </cell>
        </row>
        <row r="3531">
          <cell r="A3531" t="str">
            <v>maj 2004</v>
          </cell>
          <cell r="B3531" t="str">
            <v>DOS0306</v>
          </cell>
          <cell r="C3531" t="str">
            <v>DO</v>
          </cell>
          <cell r="D3531" t="str">
            <v>2-latki oszcz.</v>
          </cell>
          <cell r="E3531" t="str">
            <v>stałe</v>
          </cell>
          <cell r="F3531">
            <v>0</v>
          </cell>
          <cell r="G3531">
            <v>0</v>
          </cell>
          <cell r="H3531">
            <v>0</v>
          </cell>
          <cell r="I3531">
            <v>0</v>
          </cell>
          <cell r="J3531">
            <v>483027100.28193086</v>
          </cell>
          <cell r="K3531">
            <v>0</v>
          </cell>
          <cell r="L3531">
            <v>1999.7180691587532</v>
          </cell>
          <cell r="M3531">
            <v>0</v>
          </cell>
          <cell r="N3531">
            <v>483029100</v>
          </cell>
          <cell r="O3531">
            <v>483029100</v>
          </cell>
          <cell r="P3531">
            <v>483029100</v>
          </cell>
          <cell r="Q3531">
            <v>483097200</v>
          </cell>
          <cell r="R3531">
            <v>0</v>
          </cell>
          <cell r="S3531">
            <v>0</v>
          </cell>
          <cell r="T3531">
            <v>0</v>
          </cell>
          <cell r="U3531">
            <v>0</v>
          </cell>
          <cell r="V3531">
            <v>0</v>
          </cell>
        </row>
        <row r="3532">
          <cell r="A3532" t="str">
            <v>maj 2004</v>
          </cell>
          <cell r="B3532" t="str">
            <v>DOS0405</v>
          </cell>
          <cell r="C3532" t="str">
            <v>DO</v>
          </cell>
          <cell r="D3532" t="str">
            <v>2-latki oszcz.</v>
          </cell>
          <cell r="E3532" t="str">
            <v>stałe</v>
          </cell>
          <cell r="F3532">
            <v>0</v>
          </cell>
          <cell r="G3532">
            <v>0</v>
          </cell>
          <cell r="H3532">
            <v>0</v>
          </cell>
          <cell r="I3532">
            <v>0</v>
          </cell>
          <cell r="J3532">
            <v>145817400</v>
          </cell>
          <cell r="K3532">
            <v>0</v>
          </cell>
          <cell r="L3532">
            <v>0</v>
          </cell>
          <cell r="M3532">
            <v>0</v>
          </cell>
          <cell r="N3532">
            <v>145817400</v>
          </cell>
          <cell r="O3532">
            <v>145817400</v>
          </cell>
          <cell r="P3532">
            <v>145817400</v>
          </cell>
          <cell r="Q3532">
            <v>145817400</v>
          </cell>
          <cell r="R3532">
            <v>0</v>
          </cell>
          <cell r="S3532">
            <v>0</v>
          </cell>
          <cell r="T3532">
            <v>0</v>
          </cell>
          <cell r="U3532">
            <v>0</v>
          </cell>
          <cell r="V3532">
            <v>0</v>
          </cell>
        </row>
        <row r="3533">
          <cell r="A3533" t="str">
            <v>maj 2004</v>
          </cell>
          <cell r="B3533" t="str">
            <v>DOS0406</v>
          </cell>
          <cell r="C3533" t="str">
            <v>DO</v>
          </cell>
          <cell r="D3533" t="str">
            <v>2-latki oszcz.</v>
          </cell>
          <cell r="E3533" t="str">
            <v>stałe</v>
          </cell>
          <cell r="F3533">
            <v>0</v>
          </cell>
          <cell r="G3533">
            <v>0</v>
          </cell>
          <cell r="H3533">
            <v>0</v>
          </cell>
          <cell r="I3533">
            <v>0</v>
          </cell>
          <cell r="J3533">
            <v>252091300</v>
          </cell>
          <cell r="K3533">
            <v>0</v>
          </cell>
          <cell r="L3533">
            <v>0</v>
          </cell>
          <cell r="M3533">
            <v>0</v>
          </cell>
          <cell r="N3533">
            <v>252091300</v>
          </cell>
          <cell r="O3533">
            <v>252091300</v>
          </cell>
          <cell r="P3533">
            <v>252091300</v>
          </cell>
          <cell r="Q3533">
            <v>252091500</v>
          </cell>
          <cell r="R3533">
            <v>0</v>
          </cell>
          <cell r="S3533">
            <v>0</v>
          </cell>
          <cell r="T3533">
            <v>0</v>
          </cell>
          <cell r="U3533">
            <v>0</v>
          </cell>
          <cell r="V3533">
            <v>0</v>
          </cell>
        </row>
        <row r="3534">
          <cell r="A3534" t="str">
            <v>maj 2004</v>
          </cell>
          <cell r="B3534" t="str">
            <v>DOS0505</v>
          </cell>
          <cell r="C3534" t="str">
            <v>DO</v>
          </cell>
          <cell r="D3534" t="str">
            <v>2-latki oszcz.</v>
          </cell>
          <cell r="E3534" t="str">
            <v>stałe</v>
          </cell>
          <cell r="F3534">
            <v>0</v>
          </cell>
          <cell r="G3534">
            <v>0</v>
          </cell>
          <cell r="H3534">
            <v>0</v>
          </cell>
          <cell r="I3534">
            <v>0</v>
          </cell>
          <cell r="J3534">
            <v>192252500</v>
          </cell>
          <cell r="K3534">
            <v>0</v>
          </cell>
          <cell r="L3534">
            <v>0</v>
          </cell>
          <cell r="M3534">
            <v>0</v>
          </cell>
          <cell r="N3534">
            <v>192252500</v>
          </cell>
          <cell r="O3534">
            <v>192252500</v>
          </cell>
          <cell r="P3534">
            <v>192252500</v>
          </cell>
          <cell r="Q3534">
            <v>192252500</v>
          </cell>
          <cell r="R3534">
            <v>0</v>
          </cell>
          <cell r="S3534">
            <v>0</v>
          </cell>
          <cell r="T3534">
            <v>0</v>
          </cell>
          <cell r="U3534">
            <v>0</v>
          </cell>
          <cell r="V3534">
            <v>0</v>
          </cell>
        </row>
        <row r="3535">
          <cell r="A3535" t="str">
            <v>maj 2004</v>
          </cell>
          <cell r="B3535" t="str">
            <v>DOS0506</v>
          </cell>
          <cell r="C3535" t="str">
            <v>DO</v>
          </cell>
          <cell r="D3535" t="str">
            <v>2-latki oszcz.</v>
          </cell>
          <cell r="E3535" t="str">
            <v>stałe</v>
          </cell>
          <cell r="F3535">
            <v>0</v>
          </cell>
          <cell r="G3535">
            <v>0</v>
          </cell>
          <cell r="H3535">
            <v>0</v>
          </cell>
          <cell r="I3535">
            <v>0</v>
          </cell>
          <cell r="J3535">
            <v>272535800</v>
          </cell>
          <cell r="K3535">
            <v>0</v>
          </cell>
          <cell r="L3535">
            <v>0</v>
          </cell>
          <cell r="M3535">
            <v>467300</v>
          </cell>
          <cell r="N3535">
            <v>272535800</v>
          </cell>
          <cell r="O3535">
            <v>273003100</v>
          </cell>
          <cell r="P3535">
            <v>272535800</v>
          </cell>
          <cell r="Q3535">
            <v>258354800</v>
          </cell>
          <cell r="R3535">
            <v>0</v>
          </cell>
          <cell r="S3535">
            <v>0</v>
          </cell>
          <cell r="T3535">
            <v>467300</v>
          </cell>
          <cell r="U3535">
            <v>0</v>
          </cell>
          <cell r="V3535">
            <v>0</v>
          </cell>
        </row>
        <row r="3536">
          <cell r="A3536" t="str">
            <v>maj 2004</v>
          </cell>
          <cell r="B3536" t="str">
            <v>DOS0604</v>
          </cell>
          <cell r="C3536" t="str">
            <v>DO</v>
          </cell>
          <cell r="D3536" t="str">
            <v>2-latki oszcz.</v>
          </cell>
          <cell r="E3536" t="str">
            <v>stałe</v>
          </cell>
          <cell r="F3536">
            <v>0</v>
          </cell>
          <cell r="G3536">
            <v>0</v>
          </cell>
          <cell r="H3536">
            <v>0</v>
          </cell>
          <cell r="I3536">
            <v>0</v>
          </cell>
          <cell r="J3536">
            <v>180764900</v>
          </cell>
          <cell r="K3536">
            <v>0</v>
          </cell>
          <cell r="L3536">
            <v>0</v>
          </cell>
          <cell r="M3536">
            <v>2000</v>
          </cell>
          <cell r="N3536">
            <v>180764900</v>
          </cell>
          <cell r="O3536">
            <v>180766900</v>
          </cell>
          <cell r="P3536">
            <v>180764900</v>
          </cell>
          <cell r="Q3536">
            <v>180764900</v>
          </cell>
          <cell r="R3536">
            <v>0</v>
          </cell>
          <cell r="S3536">
            <v>0</v>
          </cell>
          <cell r="T3536">
            <v>2000</v>
          </cell>
          <cell r="U3536">
            <v>0</v>
          </cell>
          <cell r="V3536">
            <v>0</v>
          </cell>
        </row>
        <row r="3537">
          <cell r="A3537" t="str">
            <v>maj 2004</v>
          </cell>
          <cell r="B3537" t="str">
            <v>DOS0605</v>
          </cell>
          <cell r="C3537" t="str">
            <v>DO</v>
          </cell>
          <cell r="D3537" t="str">
            <v>2-latki oszcz.</v>
          </cell>
          <cell r="E3537" t="str">
            <v>stałe</v>
          </cell>
          <cell r="F3537">
            <v>0</v>
          </cell>
          <cell r="G3537">
            <v>0</v>
          </cell>
          <cell r="H3537">
            <v>0</v>
          </cell>
          <cell r="I3537">
            <v>0</v>
          </cell>
          <cell r="J3537">
            <v>119700400</v>
          </cell>
          <cell r="K3537">
            <v>0</v>
          </cell>
          <cell r="L3537">
            <v>0</v>
          </cell>
          <cell r="M3537">
            <v>0</v>
          </cell>
          <cell r="N3537">
            <v>119700400</v>
          </cell>
          <cell r="O3537">
            <v>119700400</v>
          </cell>
          <cell r="P3537">
            <v>119700400</v>
          </cell>
          <cell r="Q3537">
            <v>119700400</v>
          </cell>
          <cell r="R3537">
            <v>0</v>
          </cell>
          <cell r="S3537">
            <v>0</v>
          </cell>
          <cell r="T3537">
            <v>0</v>
          </cell>
          <cell r="U3537">
            <v>0</v>
          </cell>
          <cell r="V3537">
            <v>0</v>
          </cell>
        </row>
        <row r="3538">
          <cell r="A3538" t="str">
            <v>maj 2004</v>
          </cell>
          <cell r="B3538" t="str">
            <v>DOS0704</v>
          </cell>
          <cell r="C3538" t="str">
            <v>DO</v>
          </cell>
          <cell r="D3538" t="str">
            <v>2-latki oszcz.</v>
          </cell>
          <cell r="E3538" t="str">
            <v>stałe</v>
          </cell>
          <cell r="F3538">
            <v>0</v>
          </cell>
          <cell r="G3538">
            <v>0</v>
          </cell>
          <cell r="H3538">
            <v>0</v>
          </cell>
          <cell r="I3538">
            <v>0</v>
          </cell>
          <cell r="J3538">
            <v>264871000</v>
          </cell>
          <cell r="K3538">
            <v>0</v>
          </cell>
          <cell r="L3538">
            <v>0</v>
          </cell>
          <cell r="M3538">
            <v>0</v>
          </cell>
          <cell r="N3538">
            <v>264871000</v>
          </cell>
          <cell r="O3538">
            <v>264871000</v>
          </cell>
          <cell r="P3538">
            <v>264871000</v>
          </cell>
          <cell r="Q3538">
            <v>264871000</v>
          </cell>
          <cell r="R3538">
            <v>0</v>
          </cell>
          <cell r="S3538">
            <v>0</v>
          </cell>
          <cell r="T3538">
            <v>0</v>
          </cell>
          <cell r="U3538">
            <v>0</v>
          </cell>
          <cell r="V3538">
            <v>0</v>
          </cell>
        </row>
        <row r="3539">
          <cell r="A3539" t="str">
            <v>maj 2004</v>
          </cell>
          <cell r="B3539" t="str">
            <v>DOS0705</v>
          </cell>
          <cell r="C3539" t="str">
            <v>DO</v>
          </cell>
          <cell r="D3539" t="str">
            <v>2-latki oszcz.</v>
          </cell>
          <cell r="E3539" t="str">
            <v>stałe</v>
          </cell>
          <cell r="F3539">
            <v>0</v>
          </cell>
          <cell r="G3539">
            <v>0</v>
          </cell>
          <cell r="H3539">
            <v>0</v>
          </cell>
          <cell r="I3539">
            <v>0</v>
          </cell>
          <cell r="J3539">
            <v>119192400</v>
          </cell>
          <cell r="K3539">
            <v>0</v>
          </cell>
          <cell r="L3539">
            <v>0</v>
          </cell>
          <cell r="M3539">
            <v>0</v>
          </cell>
          <cell r="N3539">
            <v>119192400</v>
          </cell>
          <cell r="O3539">
            <v>119192400</v>
          </cell>
          <cell r="P3539">
            <v>119192400</v>
          </cell>
          <cell r="Q3539">
            <v>119192400</v>
          </cell>
          <cell r="R3539">
            <v>0</v>
          </cell>
          <cell r="S3539">
            <v>0</v>
          </cell>
          <cell r="T3539">
            <v>0</v>
          </cell>
          <cell r="U3539">
            <v>0</v>
          </cell>
          <cell r="V3539">
            <v>0</v>
          </cell>
        </row>
        <row r="3540">
          <cell r="A3540" t="str">
            <v>maj 2004</v>
          </cell>
          <cell r="B3540" t="str">
            <v>DOS0804</v>
          </cell>
          <cell r="C3540" t="str">
            <v>DO</v>
          </cell>
          <cell r="D3540" t="str">
            <v>2-latki oszcz.</v>
          </cell>
          <cell r="E3540" t="str">
            <v>stałe</v>
          </cell>
          <cell r="F3540">
            <v>0</v>
          </cell>
          <cell r="G3540">
            <v>0</v>
          </cell>
          <cell r="H3540">
            <v>0</v>
          </cell>
          <cell r="I3540">
            <v>0</v>
          </cell>
          <cell r="J3540">
            <v>280145500</v>
          </cell>
          <cell r="K3540">
            <v>0</v>
          </cell>
          <cell r="L3540">
            <v>0</v>
          </cell>
          <cell r="M3540">
            <v>0</v>
          </cell>
          <cell r="N3540">
            <v>280145500</v>
          </cell>
          <cell r="O3540">
            <v>280145500</v>
          </cell>
          <cell r="P3540">
            <v>280145500</v>
          </cell>
          <cell r="Q3540">
            <v>280145500</v>
          </cell>
          <cell r="R3540">
            <v>0</v>
          </cell>
          <cell r="S3540">
            <v>0</v>
          </cell>
          <cell r="T3540">
            <v>0</v>
          </cell>
          <cell r="U3540">
            <v>0</v>
          </cell>
          <cell r="V3540">
            <v>0</v>
          </cell>
        </row>
        <row r="3541">
          <cell r="A3541" t="str">
            <v>maj 2004</v>
          </cell>
          <cell r="B3541" t="str">
            <v>DOS0805</v>
          </cell>
          <cell r="C3541" t="str">
            <v>DO</v>
          </cell>
          <cell r="D3541" t="str">
            <v>2-latki oszcz.</v>
          </cell>
          <cell r="E3541" t="str">
            <v>stałe</v>
          </cell>
          <cell r="F3541">
            <v>0</v>
          </cell>
          <cell r="G3541">
            <v>0</v>
          </cell>
          <cell r="H3541">
            <v>0</v>
          </cell>
          <cell r="I3541">
            <v>0</v>
          </cell>
          <cell r="J3541">
            <v>357090723.87881416</v>
          </cell>
          <cell r="K3541">
            <v>0</v>
          </cell>
          <cell r="L3541">
            <v>57976.121185863369</v>
          </cell>
          <cell r="M3541">
            <v>0</v>
          </cell>
          <cell r="N3541">
            <v>357148700</v>
          </cell>
          <cell r="O3541">
            <v>357148700</v>
          </cell>
          <cell r="P3541">
            <v>357148700</v>
          </cell>
          <cell r="Q3541">
            <v>357295800</v>
          </cell>
          <cell r="R3541">
            <v>0</v>
          </cell>
          <cell r="S3541">
            <v>0</v>
          </cell>
          <cell r="T3541">
            <v>0</v>
          </cell>
          <cell r="U3541">
            <v>0</v>
          </cell>
          <cell r="V3541">
            <v>0</v>
          </cell>
        </row>
        <row r="3542">
          <cell r="A3542" t="str">
            <v>maj 2004</v>
          </cell>
          <cell r="B3542" t="str">
            <v>DOS0904</v>
          </cell>
          <cell r="C3542" t="str">
            <v>DO</v>
          </cell>
          <cell r="D3542" t="str">
            <v>2-latki oszcz.</v>
          </cell>
          <cell r="E3542" t="str">
            <v>stałe</v>
          </cell>
          <cell r="F3542">
            <v>0</v>
          </cell>
          <cell r="G3542">
            <v>0</v>
          </cell>
          <cell r="H3542">
            <v>0</v>
          </cell>
          <cell r="I3542">
            <v>0</v>
          </cell>
          <cell r="J3542">
            <v>208495900</v>
          </cell>
          <cell r="K3542">
            <v>0</v>
          </cell>
          <cell r="L3542">
            <v>0</v>
          </cell>
          <cell r="M3542">
            <v>6300</v>
          </cell>
          <cell r="N3542">
            <v>208495900</v>
          </cell>
          <cell r="O3542">
            <v>208502200</v>
          </cell>
          <cell r="P3542">
            <v>208495900</v>
          </cell>
          <cell r="Q3542">
            <v>208495900</v>
          </cell>
          <cell r="R3542">
            <v>0</v>
          </cell>
          <cell r="S3542">
            <v>0</v>
          </cell>
          <cell r="T3542">
            <v>6300</v>
          </cell>
          <cell r="U3542">
            <v>0</v>
          </cell>
          <cell r="V3542">
            <v>0</v>
          </cell>
        </row>
        <row r="3543">
          <cell r="A3543" t="str">
            <v>maj 2004</v>
          </cell>
          <cell r="B3543" t="str">
            <v>DOS0905</v>
          </cell>
          <cell r="C3543" t="str">
            <v>DO</v>
          </cell>
          <cell r="D3543" t="str">
            <v>2-latki oszcz.</v>
          </cell>
          <cell r="E3543" t="str">
            <v>stałe</v>
          </cell>
          <cell r="F3543">
            <v>0</v>
          </cell>
          <cell r="G3543">
            <v>0</v>
          </cell>
          <cell r="H3543">
            <v>0</v>
          </cell>
          <cell r="I3543">
            <v>0</v>
          </cell>
          <cell r="J3543">
            <v>298221403.86638445</v>
          </cell>
          <cell r="K3543">
            <v>0</v>
          </cell>
          <cell r="L3543">
            <v>6496.1336155444906</v>
          </cell>
          <cell r="M3543">
            <v>0</v>
          </cell>
          <cell r="N3543">
            <v>298227900</v>
          </cell>
          <cell r="O3543">
            <v>298227900</v>
          </cell>
          <cell r="P3543">
            <v>298227900</v>
          </cell>
          <cell r="Q3543">
            <v>298405400</v>
          </cell>
          <cell r="R3543">
            <v>0</v>
          </cell>
          <cell r="S3543">
            <v>0</v>
          </cell>
          <cell r="T3543">
            <v>0</v>
          </cell>
          <cell r="U3543">
            <v>0</v>
          </cell>
          <cell r="V3543">
            <v>0</v>
          </cell>
        </row>
        <row r="3544">
          <cell r="A3544" t="str">
            <v>maj 2004</v>
          </cell>
          <cell r="B3544" t="str">
            <v>DOS1004</v>
          </cell>
          <cell r="C3544" t="str">
            <v>DO</v>
          </cell>
          <cell r="D3544" t="str">
            <v>2-latki oszcz.</v>
          </cell>
          <cell r="E3544" t="str">
            <v>stałe</v>
          </cell>
          <cell r="F3544">
            <v>0</v>
          </cell>
          <cell r="G3544">
            <v>0</v>
          </cell>
          <cell r="H3544">
            <v>0</v>
          </cell>
          <cell r="I3544">
            <v>0</v>
          </cell>
          <cell r="J3544">
            <v>182325600</v>
          </cell>
          <cell r="K3544">
            <v>0</v>
          </cell>
          <cell r="L3544">
            <v>0</v>
          </cell>
          <cell r="M3544">
            <v>0</v>
          </cell>
          <cell r="N3544">
            <v>182325600</v>
          </cell>
          <cell r="O3544">
            <v>182325600</v>
          </cell>
          <cell r="P3544">
            <v>182325600</v>
          </cell>
          <cell r="Q3544">
            <v>182325600</v>
          </cell>
          <cell r="R3544">
            <v>0</v>
          </cell>
          <cell r="S3544">
            <v>0</v>
          </cell>
          <cell r="T3544">
            <v>0</v>
          </cell>
          <cell r="U3544">
            <v>0</v>
          </cell>
          <cell r="V3544">
            <v>0</v>
          </cell>
        </row>
        <row r="3545">
          <cell r="A3545" t="str">
            <v>maj 2004</v>
          </cell>
          <cell r="B3545" t="str">
            <v>DOS1005</v>
          </cell>
          <cell r="C3545" t="str">
            <v>DO</v>
          </cell>
          <cell r="D3545" t="str">
            <v>2-latki oszcz.</v>
          </cell>
          <cell r="E3545" t="str">
            <v>stałe</v>
          </cell>
          <cell r="F3545">
            <v>0</v>
          </cell>
          <cell r="G3545">
            <v>0</v>
          </cell>
          <cell r="H3545">
            <v>0</v>
          </cell>
          <cell r="I3545">
            <v>0</v>
          </cell>
          <cell r="J3545">
            <v>182271009.52101114</v>
          </cell>
          <cell r="K3545">
            <v>0</v>
          </cell>
          <cell r="L3545">
            <v>12990.478988869496</v>
          </cell>
          <cell r="M3545">
            <v>0</v>
          </cell>
          <cell r="N3545">
            <v>182284000</v>
          </cell>
          <cell r="O3545">
            <v>182284000</v>
          </cell>
          <cell r="P3545">
            <v>182284000</v>
          </cell>
          <cell r="Q3545">
            <v>182417600</v>
          </cell>
          <cell r="R3545">
            <v>0</v>
          </cell>
          <cell r="S3545">
            <v>0</v>
          </cell>
          <cell r="T3545">
            <v>0</v>
          </cell>
          <cell r="U3545">
            <v>0</v>
          </cell>
          <cell r="V3545">
            <v>0</v>
          </cell>
        </row>
        <row r="3546">
          <cell r="A3546" t="str">
            <v>maj 2004</v>
          </cell>
          <cell r="B3546" t="str">
            <v>DOS1104</v>
          </cell>
          <cell r="C3546" t="str">
            <v>DO</v>
          </cell>
          <cell r="D3546" t="str">
            <v>2-latki oszcz.</v>
          </cell>
          <cell r="E3546" t="str">
            <v>stałe</v>
          </cell>
          <cell r="F3546">
            <v>0</v>
          </cell>
          <cell r="G3546">
            <v>0</v>
          </cell>
          <cell r="H3546">
            <v>0</v>
          </cell>
          <cell r="I3546">
            <v>0</v>
          </cell>
          <cell r="J3546">
            <v>361968200</v>
          </cell>
          <cell r="K3546">
            <v>0</v>
          </cell>
          <cell r="L3546">
            <v>0</v>
          </cell>
          <cell r="M3546">
            <v>5000</v>
          </cell>
          <cell r="N3546">
            <v>361968200</v>
          </cell>
          <cell r="O3546">
            <v>361973200</v>
          </cell>
          <cell r="P3546">
            <v>361968200</v>
          </cell>
          <cell r="Q3546">
            <v>361968200</v>
          </cell>
          <cell r="R3546">
            <v>0</v>
          </cell>
          <cell r="S3546">
            <v>0</v>
          </cell>
          <cell r="T3546">
            <v>5000</v>
          </cell>
          <cell r="U3546">
            <v>0</v>
          </cell>
          <cell r="V3546">
            <v>0</v>
          </cell>
        </row>
        <row r="3547">
          <cell r="A3547" t="str">
            <v>maj 2004</v>
          </cell>
          <cell r="B3547" t="str">
            <v>DOS1105</v>
          </cell>
          <cell r="C3547" t="str">
            <v>DO</v>
          </cell>
          <cell r="D3547" t="str">
            <v>2-latki oszcz.</v>
          </cell>
          <cell r="E3547" t="str">
            <v>stałe</v>
          </cell>
          <cell r="F3547">
            <v>0</v>
          </cell>
          <cell r="G3547">
            <v>0</v>
          </cell>
          <cell r="H3547">
            <v>0</v>
          </cell>
          <cell r="I3547">
            <v>0</v>
          </cell>
          <cell r="J3547">
            <v>543456304.79264963</v>
          </cell>
          <cell r="K3547">
            <v>0</v>
          </cell>
          <cell r="L3547">
            <v>14995.207350384902</v>
          </cell>
          <cell r="M3547">
            <v>0</v>
          </cell>
          <cell r="N3547">
            <v>543471300</v>
          </cell>
          <cell r="O3547">
            <v>543471300</v>
          </cell>
          <cell r="P3547">
            <v>543471300</v>
          </cell>
          <cell r="Q3547">
            <v>543645000</v>
          </cell>
          <cell r="R3547">
            <v>0</v>
          </cell>
          <cell r="S3547">
            <v>0</v>
          </cell>
          <cell r="T3547">
            <v>0</v>
          </cell>
          <cell r="U3547">
            <v>0</v>
          </cell>
          <cell r="V3547">
            <v>0</v>
          </cell>
        </row>
        <row r="3548">
          <cell r="A3548" t="str">
            <v>maj 2004</v>
          </cell>
          <cell r="B3548" t="str">
            <v>DOS1204</v>
          </cell>
          <cell r="C3548" t="str">
            <v>DO</v>
          </cell>
          <cell r="D3548" t="str">
            <v>2-latki oszcz.</v>
          </cell>
          <cell r="E3548" t="str">
            <v>stałe</v>
          </cell>
          <cell r="F3548">
            <v>0</v>
          </cell>
          <cell r="G3548">
            <v>0</v>
          </cell>
          <cell r="H3548">
            <v>0</v>
          </cell>
          <cell r="I3548">
            <v>0</v>
          </cell>
          <cell r="J3548">
            <v>206372900</v>
          </cell>
          <cell r="K3548">
            <v>0</v>
          </cell>
          <cell r="L3548">
            <v>0</v>
          </cell>
          <cell r="M3548">
            <v>0</v>
          </cell>
          <cell r="N3548">
            <v>206372900</v>
          </cell>
          <cell r="O3548">
            <v>206372900</v>
          </cell>
          <cell r="P3548">
            <v>206372900</v>
          </cell>
          <cell r="Q3548">
            <v>206372900</v>
          </cell>
          <cell r="R3548">
            <v>0</v>
          </cell>
          <cell r="S3548">
            <v>0</v>
          </cell>
          <cell r="T3548">
            <v>0</v>
          </cell>
          <cell r="U3548">
            <v>0</v>
          </cell>
          <cell r="V3548">
            <v>0</v>
          </cell>
        </row>
        <row r="3549">
          <cell r="A3549" t="str">
            <v>maj 2004</v>
          </cell>
          <cell r="B3549" t="str">
            <v>DOS1205</v>
          </cell>
          <cell r="C3549" t="str">
            <v>DO</v>
          </cell>
          <cell r="D3549" t="str">
            <v>2-latki oszcz.</v>
          </cell>
          <cell r="E3549" t="str">
            <v>stałe</v>
          </cell>
          <cell r="F3549">
            <v>0</v>
          </cell>
          <cell r="G3549">
            <v>0</v>
          </cell>
          <cell r="H3549">
            <v>0</v>
          </cell>
          <cell r="I3549">
            <v>0</v>
          </cell>
          <cell r="J3549">
            <v>1185909601.4577732</v>
          </cell>
          <cell r="K3549">
            <v>0</v>
          </cell>
          <cell r="L3549">
            <v>12998.542226856818</v>
          </cell>
          <cell r="M3549">
            <v>0</v>
          </cell>
          <cell r="N3549">
            <v>1185922600</v>
          </cell>
          <cell r="O3549">
            <v>1185922600</v>
          </cell>
          <cell r="P3549">
            <v>1185922600</v>
          </cell>
          <cell r="Q3549">
            <v>1186055600</v>
          </cell>
          <cell r="R3549">
            <v>0</v>
          </cell>
          <cell r="S3549">
            <v>0</v>
          </cell>
          <cell r="T3549">
            <v>0</v>
          </cell>
          <cell r="U3549">
            <v>0</v>
          </cell>
          <cell r="V3549">
            <v>0</v>
          </cell>
        </row>
        <row r="3550">
          <cell r="A3550" t="str">
            <v>maj 2004</v>
          </cell>
          <cell r="B3550" t="str">
            <v>DS0509</v>
          </cell>
          <cell r="C3550" t="str">
            <v>DS</v>
          </cell>
          <cell r="D3550" t="str">
            <v>DS</v>
          </cell>
          <cell r="E3550" t="str">
            <v>stałe</v>
          </cell>
          <cell r="F3550">
            <v>1795089000</v>
          </cell>
          <cell r="G3550">
            <v>1510909000</v>
          </cell>
          <cell r="H3550">
            <v>1706820000</v>
          </cell>
          <cell r="I3550">
            <v>773620000</v>
          </cell>
          <cell r="J3550">
            <v>8282000</v>
          </cell>
          <cell r="K3550">
            <v>13895000</v>
          </cell>
          <cell r="L3550">
            <v>16997000</v>
          </cell>
          <cell r="M3550">
            <v>3661610000</v>
          </cell>
          <cell r="N3550">
            <v>4030523000</v>
          </cell>
          <cell r="O3550">
            <v>9487222000</v>
          </cell>
          <cell r="P3550">
            <v>5825612000</v>
          </cell>
          <cell r="Q3550">
            <v>5825612000</v>
          </cell>
          <cell r="R3550">
            <v>1607988000</v>
          </cell>
          <cell r="S3550">
            <v>2053422000</v>
          </cell>
          <cell r="T3550">
            <v>0</v>
          </cell>
          <cell r="U3550">
            <v>200000</v>
          </cell>
          <cell r="V3550">
            <v>0</v>
          </cell>
        </row>
        <row r="3551">
          <cell r="A3551" t="str">
            <v>maj 2004</v>
          </cell>
          <cell r="B3551" t="str">
            <v>DS1013</v>
          </cell>
          <cell r="C3551" t="str">
            <v>DS</v>
          </cell>
          <cell r="D3551" t="str">
            <v>DS</v>
          </cell>
          <cell r="E3551" t="str">
            <v>stałe</v>
          </cell>
          <cell r="F3551">
            <v>1768999417.0871472</v>
          </cell>
          <cell r="G3551">
            <v>3747309292.7276797</v>
          </cell>
          <cell r="H3551">
            <v>769071625.06458807</v>
          </cell>
          <cell r="I3551">
            <v>447626025.3235603</v>
          </cell>
          <cell r="J3551">
            <v>35332840.532333016</v>
          </cell>
          <cell r="K3551">
            <v>4857865.3371227002</v>
          </cell>
          <cell r="L3551">
            <v>8364933.9275686452</v>
          </cell>
          <cell r="M3551">
            <v>6504772000</v>
          </cell>
          <cell r="N3551">
            <v>5012562582.9128532</v>
          </cell>
          <cell r="O3551">
            <v>13286334000</v>
          </cell>
          <cell r="P3551">
            <v>6781562000.000001</v>
          </cell>
          <cell r="Q3551">
            <v>6777562000</v>
          </cell>
          <cell r="R3551">
            <v>1939165000</v>
          </cell>
          <cell r="S3551">
            <v>4357601000</v>
          </cell>
          <cell r="T3551">
            <v>6000</v>
          </cell>
          <cell r="U3551">
            <v>161680000</v>
          </cell>
          <cell r="V3551">
            <v>46320000</v>
          </cell>
        </row>
        <row r="3552">
          <cell r="A3552" t="str">
            <v>maj 2004</v>
          </cell>
          <cell r="B3552" t="str">
            <v>DS1109</v>
          </cell>
          <cell r="C3552" t="str">
            <v>DS</v>
          </cell>
          <cell r="D3552" t="str">
            <v>DS</v>
          </cell>
          <cell r="E3552" t="str">
            <v>stałe</v>
          </cell>
          <cell r="F3552">
            <v>139820000</v>
          </cell>
          <cell r="G3552">
            <v>1125088000</v>
          </cell>
          <cell r="H3552">
            <v>622933000</v>
          </cell>
          <cell r="I3552">
            <v>159614000</v>
          </cell>
          <cell r="J3552">
            <v>8696000</v>
          </cell>
          <cell r="K3552">
            <v>2368000</v>
          </cell>
          <cell r="L3552">
            <v>343000</v>
          </cell>
          <cell r="M3552">
            <v>1323402000</v>
          </cell>
          <cell r="N3552">
            <v>1919042000</v>
          </cell>
          <cell r="O3552">
            <v>3382264000</v>
          </cell>
          <cell r="P3552">
            <v>2058862000</v>
          </cell>
          <cell r="Q3552">
            <v>2058862000</v>
          </cell>
          <cell r="R3552">
            <v>494171000</v>
          </cell>
          <cell r="S3552">
            <v>793713000</v>
          </cell>
          <cell r="T3552">
            <v>18000</v>
          </cell>
          <cell r="U3552">
            <v>23500000</v>
          </cell>
          <cell r="V3552">
            <v>12000000</v>
          </cell>
        </row>
        <row r="3553">
          <cell r="A3553" t="str">
            <v>maj 2004</v>
          </cell>
          <cell r="B3553" t="str">
            <v>DS1110</v>
          </cell>
          <cell r="C3553" t="str">
            <v>DS</v>
          </cell>
          <cell r="D3553" t="str">
            <v>DS</v>
          </cell>
          <cell r="E3553" t="str">
            <v>stałe</v>
          </cell>
          <cell r="F3553">
            <v>1466486935.127394</v>
          </cell>
          <cell r="G3553">
            <v>4052791356.6135888</v>
          </cell>
          <cell r="H3553">
            <v>904432429.32927823</v>
          </cell>
          <cell r="I3553">
            <v>297795971.84115589</v>
          </cell>
          <cell r="J3553">
            <v>25088685.490095932</v>
          </cell>
          <cell r="K3553">
            <v>1490307.8066461333</v>
          </cell>
          <cell r="L3553">
            <v>10053313.791840862</v>
          </cell>
          <cell r="M3553">
            <v>4491697000</v>
          </cell>
          <cell r="N3553">
            <v>5291652064.8726063</v>
          </cell>
          <cell r="O3553">
            <v>11249836000</v>
          </cell>
          <cell r="P3553">
            <v>6758139000</v>
          </cell>
          <cell r="Q3553">
            <v>6743139000</v>
          </cell>
          <cell r="R3553">
            <v>2436361000</v>
          </cell>
          <cell r="S3553">
            <v>1924636000</v>
          </cell>
          <cell r="T3553">
            <v>0</v>
          </cell>
          <cell r="U3553">
            <v>97700000</v>
          </cell>
          <cell r="V3553">
            <v>33000000</v>
          </cell>
        </row>
        <row r="3554">
          <cell r="A3554" t="str">
            <v>maj 2004</v>
          </cell>
          <cell r="B3554" t="str">
            <v>DZ0107</v>
          </cell>
          <cell r="C3554" t="str">
            <v>DZ</v>
          </cell>
          <cell r="D3554" t="str">
            <v>DZ</v>
          </cell>
          <cell r="E3554" t="str">
            <v>zmienne</v>
          </cell>
          <cell r="F3554">
            <v>17461351.137256127</v>
          </cell>
          <cell r="G3554">
            <v>156821449.019822</v>
          </cell>
          <cell r="H3554">
            <v>3537303.24402765</v>
          </cell>
          <cell r="I3554">
            <v>8544210.7343663033</v>
          </cell>
          <cell r="J3554">
            <v>1178095.8800796834</v>
          </cell>
          <cell r="K3554">
            <v>701630.48148090357</v>
          </cell>
          <cell r="L3554">
            <v>5016959.5029673204</v>
          </cell>
          <cell r="M3554">
            <v>0</v>
          </cell>
          <cell r="N3554">
            <v>175799648.86274385</v>
          </cell>
          <cell r="O3554">
            <v>193260999.99999997</v>
          </cell>
          <cell r="P3554">
            <v>193260999.99999997</v>
          </cell>
          <cell r="Q3554">
            <v>192261000</v>
          </cell>
          <cell r="R3554">
            <v>0</v>
          </cell>
          <cell r="S3554">
            <v>0</v>
          </cell>
          <cell r="T3554">
            <v>0</v>
          </cell>
          <cell r="U3554">
            <v>0</v>
          </cell>
          <cell r="V3554">
            <v>0</v>
          </cell>
        </row>
        <row r="3555">
          <cell r="A3555" t="str">
            <v>maj 2004</v>
          </cell>
          <cell r="B3555" t="str">
            <v>DZ0108</v>
          </cell>
          <cell r="C3555" t="str">
            <v>DZ</v>
          </cell>
          <cell r="D3555" t="str">
            <v>DZ</v>
          </cell>
          <cell r="E3555" t="str">
            <v>zmienne</v>
          </cell>
          <cell r="F3555">
            <v>15578680.331567908</v>
          </cell>
          <cell r="G3555">
            <v>97595642.943531647</v>
          </cell>
          <cell r="H3555">
            <v>124457207.93755664</v>
          </cell>
          <cell r="I3555">
            <v>7892580.2727203807</v>
          </cell>
          <cell r="J3555">
            <v>12290105.217934417</v>
          </cell>
          <cell r="K3555">
            <v>20501974.406741112</v>
          </cell>
          <cell r="L3555">
            <v>670808.88994790369</v>
          </cell>
          <cell r="M3555">
            <v>13000</v>
          </cell>
          <cell r="N3555">
            <v>263408319.66843209</v>
          </cell>
          <cell r="O3555">
            <v>279000000</v>
          </cell>
          <cell r="P3555">
            <v>278987000</v>
          </cell>
          <cell r="Q3555">
            <v>276987000</v>
          </cell>
          <cell r="R3555">
            <v>0</v>
          </cell>
          <cell r="S3555">
            <v>0</v>
          </cell>
          <cell r="T3555">
            <v>13000</v>
          </cell>
          <cell r="U3555">
            <v>0</v>
          </cell>
          <cell r="V3555">
            <v>0</v>
          </cell>
        </row>
        <row r="3556">
          <cell r="A3556" t="str">
            <v>maj 2004</v>
          </cell>
          <cell r="B3556" t="str">
            <v>DZ0109</v>
          </cell>
          <cell r="C3556" t="str">
            <v>DZ</v>
          </cell>
          <cell r="D3556" t="str">
            <v>DZ</v>
          </cell>
          <cell r="E3556" t="str">
            <v>zmienne</v>
          </cell>
          <cell r="F3556">
            <v>511469258.76524949</v>
          </cell>
          <cell r="G3556">
            <v>740066604.76177466</v>
          </cell>
          <cell r="H3556">
            <v>162078808.50169852</v>
          </cell>
          <cell r="I3556">
            <v>111450291.1392671</v>
          </cell>
          <cell r="J3556">
            <v>98521743.728453204</v>
          </cell>
          <cell r="K3556">
            <v>195570793.11301073</v>
          </cell>
          <cell r="L3556">
            <v>94838499.990546197</v>
          </cell>
          <cell r="M3556">
            <v>6277000</v>
          </cell>
          <cell r="N3556">
            <v>1402526741.2347503</v>
          </cell>
          <cell r="O3556">
            <v>1920273000</v>
          </cell>
          <cell r="P3556">
            <v>1913996000</v>
          </cell>
          <cell r="Q3556">
            <v>1903996000</v>
          </cell>
          <cell r="R3556">
            <v>0</v>
          </cell>
          <cell r="S3556">
            <v>0</v>
          </cell>
          <cell r="T3556">
            <v>208000</v>
          </cell>
          <cell r="U3556">
            <v>6069000</v>
          </cell>
          <cell r="V3556">
            <v>0</v>
          </cell>
        </row>
        <row r="3557">
          <cell r="A3557" t="str">
            <v>maj 2004</v>
          </cell>
          <cell r="B3557" t="str">
            <v>DZ0110</v>
          </cell>
          <cell r="C3557" t="str">
            <v>DZ</v>
          </cell>
          <cell r="D3557" t="str">
            <v>DZ</v>
          </cell>
          <cell r="E3557" t="str">
            <v>zmienne</v>
          </cell>
          <cell r="F3557">
            <v>292136901.3335548</v>
          </cell>
          <cell r="G3557">
            <v>805374159.36761332</v>
          </cell>
          <cell r="H3557">
            <v>405440585.4549309</v>
          </cell>
          <cell r="I3557">
            <v>98907969.528114155</v>
          </cell>
          <cell r="J3557">
            <v>137819445.92070797</v>
          </cell>
          <cell r="K3557">
            <v>71811390.467208624</v>
          </cell>
          <cell r="L3557">
            <v>20655547.927870236</v>
          </cell>
          <cell r="M3557">
            <v>21684000</v>
          </cell>
          <cell r="N3557">
            <v>1540009098.666445</v>
          </cell>
          <cell r="O3557">
            <v>1853829999.9999998</v>
          </cell>
          <cell r="P3557">
            <v>1832145999.9999998</v>
          </cell>
          <cell r="Q3557">
            <v>1830146000</v>
          </cell>
          <cell r="R3557">
            <v>10000000</v>
          </cell>
          <cell r="S3557">
            <v>0</v>
          </cell>
          <cell r="T3557">
            <v>1684000</v>
          </cell>
          <cell r="U3557">
            <v>10000000</v>
          </cell>
          <cell r="V3557">
            <v>0</v>
          </cell>
        </row>
        <row r="3558">
          <cell r="A3558" t="str">
            <v>maj 2004</v>
          </cell>
          <cell r="B3558" t="str">
            <v>DZ0406</v>
          </cell>
          <cell r="C3558" t="str">
            <v>DZ</v>
          </cell>
          <cell r="D3558" t="str">
            <v>DZ</v>
          </cell>
          <cell r="E3558" t="str">
            <v>zmienne</v>
          </cell>
          <cell r="F3558">
            <v>308086015.74616861</v>
          </cell>
          <cell r="G3558">
            <v>298589913.25149179</v>
          </cell>
          <cell r="H3558">
            <v>30271286.243789595</v>
          </cell>
          <cell r="I3558">
            <v>56829294.708341002</v>
          </cell>
          <cell r="J3558">
            <v>12683668.936147841</v>
          </cell>
          <cell r="K3558">
            <v>24406729.055492759</v>
          </cell>
          <cell r="L3558">
            <v>36833092.058568388</v>
          </cell>
          <cell r="M3558">
            <v>0</v>
          </cell>
          <cell r="N3558">
            <v>459613984.25383139</v>
          </cell>
          <cell r="O3558">
            <v>767699999.99999988</v>
          </cell>
          <cell r="P3558">
            <v>767699999.99999988</v>
          </cell>
          <cell r="Q3558">
            <v>760820000</v>
          </cell>
          <cell r="R3558">
            <v>0</v>
          </cell>
          <cell r="S3558">
            <v>0</v>
          </cell>
          <cell r="T3558">
            <v>0</v>
          </cell>
          <cell r="U3558">
            <v>0</v>
          </cell>
          <cell r="V3558">
            <v>0</v>
          </cell>
        </row>
        <row r="3559">
          <cell r="A3559" t="str">
            <v>maj 2004</v>
          </cell>
          <cell r="B3559" t="str">
            <v>DZ0407</v>
          </cell>
          <cell r="C3559" t="str">
            <v>DZ</v>
          </cell>
          <cell r="D3559" t="str">
            <v>DZ</v>
          </cell>
          <cell r="E3559" t="str">
            <v>zmienne</v>
          </cell>
          <cell r="F3559">
            <v>0</v>
          </cell>
          <cell r="G3559">
            <v>2200000</v>
          </cell>
          <cell r="H3559">
            <v>70000</v>
          </cell>
          <cell r="I3559">
            <v>700000</v>
          </cell>
          <cell r="J3559">
            <v>184000</v>
          </cell>
          <cell r="K3559">
            <v>0</v>
          </cell>
          <cell r="L3559">
            <v>346000</v>
          </cell>
          <cell r="M3559">
            <v>0</v>
          </cell>
          <cell r="N3559">
            <v>3500000</v>
          </cell>
          <cell r="O3559">
            <v>3500000</v>
          </cell>
          <cell r="P3559">
            <v>3500000</v>
          </cell>
          <cell r="Q3559">
            <v>3500000</v>
          </cell>
          <cell r="R3559">
            <v>0</v>
          </cell>
          <cell r="S3559">
            <v>0</v>
          </cell>
          <cell r="T3559">
            <v>0</v>
          </cell>
          <cell r="U3559">
            <v>0</v>
          </cell>
          <cell r="V3559">
            <v>0</v>
          </cell>
        </row>
        <row r="3560">
          <cell r="A3560" t="str">
            <v>maj 2004</v>
          </cell>
          <cell r="B3560" t="str">
            <v>DZ0706</v>
          </cell>
          <cell r="C3560" t="str">
            <v>DZ</v>
          </cell>
          <cell r="D3560" t="str">
            <v>DZ</v>
          </cell>
          <cell r="E3560" t="str">
            <v>zmienne</v>
          </cell>
          <cell r="F3560">
            <v>441383022.36324328</v>
          </cell>
          <cell r="G3560">
            <v>429716143.55025345</v>
          </cell>
          <cell r="H3560">
            <v>23691286.149473283</v>
          </cell>
          <cell r="I3560">
            <v>7797335.5516960816</v>
          </cell>
          <cell r="J3560">
            <v>7058175.4581813579</v>
          </cell>
          <cell r="K3560">
            <v>15111605.879233763</v>
          </cell>
          <cell r="L3560">
            <v>10860431.047918782</v>
          </cell>
          <cell r="M3560">
            <v>0</v>
          </cell>
          <cell r="N3560">
            <v>494234977.63675678</v>
          </cell>
          <cell r="O3560">
            <v>935618000</v>
          </cell>
          <cell r="P3560">
            <v>935618000</v>
          </cell>
          <cell r="Q3560">
            <v>931618000</v>
          </cell>
          <cell r="R3560">
            <v>0</v>
          </cell>
          <cell r="S3560">
            <v>0</v>
          </cell>
          <cell r="T3560">
            <v>0</v>
          </cell>
          <cell r="U3560">
            <v>0</v>
          </cell>
          <cell r="V3560">
            <v>0</v>
          </cell>
        </row>
        <row r="3561">
          <cell r="A3561" t="str">
            <v>maj 2004</v>
          </cell>
          <cell r="B3561" t="str">
            <v>DZ0707</v>
          </cell>
          <cell r="C3561" t="str">
            <v>DZ</v>
          </cell>
          <cell r="D3561" t="str">
            <v>DZ</v>
          </cell>
          <cell r="E3561" t="str">
            <v>zmienne</v>
          </cell>
          <cell r="F3561">
            <v>0</v>
          </cell>
          <cell r="G3561">
            <v>71956000</v>
          </cell>
          <cell r="H3561">
            <v>0</v>
          </cell>
          <cell r="I3561">
            <v>2875000</v>
          </cell>
          <cell r="J3561">
            <v>40000</v>
          </cell>
          <cell r="K3561">
            <v>0</v>
          </cell>
          <cell r="L3561">
            <v>129000</v>
          </cell>
          <cell r="M3561">
            <v>0</v>
          </cell>
          <cell r="N3561">
            <v>75000000</v>
          </cell>
          <cell r="O3561">
            <v>75000000</v>
          </cell>
          <cell r="P3561">
            <v>75000000</v>
          </cell>
          <cell r="Q3561">
            <v>75000000</v>
          </cell>
          <cell r="R3561">
            <v>0</v>
          </cell>
          <cell r="S3561">
            <v>0</v>
          </cell>
          <cell r="T3561">
            <v>0</v>
          </cell>
          <cell r="U3561">
            <v>0</v>
          </cell>
          <cell r="V3561">
            <v>0</v>
          </cell>
        </row>
        <row r="3562">
          <cell r="A3562" t="str">
            <v>maj 2004</v>
          </cell>
          <cell r="B3562" t="str">
            <v>DZ0708</v>
          </cell>
          <cell r="C3562" t="str">
            <v>DZ</v>
          </cell>
          <cell r="D3562" t="str">
            <v>DZ</v>
          </cell>
          <cell r="E3562" t="str">
            <v>zmienne</v>
          </cell>
          <cell r="F3562">
            <v>263588834.3620297</v>
          </cell>
          <cell r="G3562">
            <v>471878582.46743</v>
          </cell>
          <cell r="H3562">
            <v>56354159.685879171</v>
          </cell>
          <cell r="I3562">
            <v>27687654.145721059</v>
          </cell>
          <cell r="J3562">
            <v>27424888.709919307</v>
          </cell>
          <cell r="K3562">
            <v>161514491.76815671</v>
          </cell>
          <cell r="L3562">
            <v>21417388.860864028</v>
          </cell>
          <cell r="M3562">
            <v>104000</v>
          </cell>
          <cell r="N3562">
            <v>766277165.63797033</v>
          </cell>
          <cell r="O3562">
            <v>1029970000.0000001</v>
          </cell>
          <cell r="P3562">
            <v>1029866000.0000001</v>
          </cell>
          <cell r="Q3562">
            <v>1026866000</v>
          </cell>
          <cell r="R3562">
            <v>0</v>
          </cell>
          <cell r="S3562">
            <v>0</v>
          </cell>
          <cell r="T3562">
            <v>104000</v>
          </cell>
          <cell r="U3562">
            <v>0</v>
          </cell>
          <cell r="V3562">
            <v>0</v>
          </cell>
        </row>
        <row r="3563">
          <cell r="A3563" t="str">
            <v>maj 2004</v>
          </cell>
          <cell r="B3563" t="str">
            <v>DZ0709</v>
          </cell>
          <cell r="C3563" t="str">
            <v>DZ</v>
          </cell>
          <cell r="D3563" t="str">
            <v>DZ</v>
          </cell>
          <cell r="E3563" t="str">
            <v>zmienne</v>
          </cell>
          <cell r="F3563">
            <v>67313000</v>
          </cell>
          <cell r="G3563">
            <v>221056000</v>
          </cell>
          <cell r="H3563">
            <v>245664000</v>
          </cell>
          <cell r="I3563">
            <v>57316000</v>
          </cell>
          <cell r="J3563">
            <v>52130000</v>
          </cell>
          <cell r="K3563">
            <v>42755000</v>
          </cell>
          <cell r="L3563">
            <v>6883000</v>
          </cell>
          <cell r="M3563">
            <v>1303000</v>
          </cell>
          <cell r="N3563">
            <v>625804000</v>
          </cell>
          <cell r="O3563">
            <v>694420000</v>
          </cell>
          <cell r="P3563">
            <v>693117000</v>
          </cell>
          <cell r="Q3563">
            <v>693117000</v>
          </cell>
          <cell r="R3563">
            <v>0</v>
          </cell>
          <cell r="S3563">
            <v>0</v>
          </cell>
          <cell r="T3563">
            <v>1303000</v>
          </cell>
          <cell r="U3563">
            <v>0</v>
          </cell>
          <cell r="V3563">
            <v>0</v>
          </cell>
        </row>
        <row r="3564">
          <cell r="A3564" t="str">
            <v>maj 2004</v>
          </cell>
          <cell r="B3564" t="str">
            <v>DZ0811</v>
          </cell>
          <cell r="C3564" t="str">
            <v>DZ</v>
          </cell>
          <cell r="D3564" t="str">
            <v>DZ</v>
          </cell>
          <cell r="E3564" t="str">
            <v>zmienne</v>
          </cell>
          <cell r="F3564">
            <v>852551000</v>
          </cell>
          <cell r="G3564">
            <v>200589000</v>
          </cell>
          <cell r="H3564">
            <v>7739000</v>
          </cell>
          <cell r="I3564">
            <v>83891000</v>
          </cell>
          <cell r="J3564">
            <v>102082000</v>
          </cell>
          <cell r="K3564">
            <v>16773000</v>
          </cell>
          <cell r="L3564">
            <v>5603000</v>
          </cell>
          <cell r="M3564">
            <v>16272000</v>
          </cell>
          <cell r="N3564">
            <v>416677000</v>
          </cell>
          <cell r="O3564">
            <v>1285500000</v>
          </cell>
          <cell r="P3564">
            <v>1269228000</v>
          </cell>
          <cell r="Q3564">
            <v>1269228000</v>
          </cell>
          <cell r="R3564">
            <v>0</v>
          </cell>
          <cell r="S3564">
            <v>0</v>
          </cell>
          <cell r="T3564">
            <v>72000</v>
          </cell>
          <cell r="U3564">
            <v>16200000</v>
          </cell>
          <cell r="V3564">
            <v>0</v>
          </cell>
        </row>
        <row r="3565">
          <cell r="A3565" t="str">
            <v>maj 2004</v>
          </cell>
          <cell r="B3565" t="str">
            <v>DZ1006</v>
          </cell>
          <cell r="C3565" t="str">
            <v>DZ</v>
          </cell>
          <cell r="D3565" t="str">
            <v>DZ</v>
          </cell>
          <cell r="E3565" t="str">
            <v>zmienne</v>
          </cell>
          <cell r="F3565">
            <v>92538000</v>
          </cell>
          <cell r="G3565">
            <v>188846000</v>
          </cell>
          <cell r="H3565">
            <v>7000000</v>
          </cell>
          <cell r="I3565">
            <v>4720000</v>
          </cell>
          <cell r="J3565">
            <v>11124000</v>
          </cell>
          <cell r="K3565">
            <v>6580000</v>
          </cell>
          <cell r="L3565">
            <v>2738000</v>
          </cell>
          <cell r="M3565">
            <v>0</v>
          </cell>
          <cell r="N3565">
            <v>221008000</v>
          </cell>
          <cell r="O3565">
            <v>313546000</v>
          </cell>
          <cell r="P3565">
            <v>313546000</v>
          </cell>
          <cell r="Q3565">
            <v>313546000</v>
          </cell>
          <cell r="R3565">
            <v>0</v>
          </cell>
          <cell r="S3565">
            <v>0</v>
          </cell>
          <cell r="T3565">
            <v>0</v>
          </cell>
          <cell r="U3565">
            <v>0</v>
          </cell>
          <cell r="V3565">
            <v>0</v>
          </cell>
        </row>
        <row r="3566">
          <cell r="A3566" t="str">
            <v>maj 2004</v>
          </cell>
          <cell r="B3566" t="str">
            <v>DZ1111</v>
          </cell>
          <cell r="C3566" t="str">
            <v>DZ</v>
          </cell>
          <cell r="D3566" t="str">
            <v>DZ</v>
          </cell>
          <cell r="E3566" t="str">
            <v>zmienne</v>
          </cell>
          <cell r="F3566">
            <v>0</v>
          </cell>
          <cell r="G3566">
            <v>0</v>
          </cell>
          <cell r="H3566">
            <v>436488000</v>
          </cell>
          <cell r="I3566">
            <v>23200000</v>
          </cell>
          <cell r="J3566">
            <v>129000</v>
          </cell>
          <cell r="K3566">
            <v>762000</v>
          </cell>
          <cell r="L3566">
            <v>450000</v>
          </cell>
          <cell r="M3566">
            <v>200000000</v>
          </cell>
          <cell r="N3566">
            <v>461029000</v>
          </cell>
          <cell r="O3566">
            <v>661029000</v>
          </cell>
          <cell r="P3566">
            <v>461029000</v>
          </cell>
          <cell r="Q3566">
            <v>461029000</v>
          </cell>
          <cell r="R3566">
            <v>200000000</v>
          </cell>
          <cell r="S3566">
            <v>0</v>
          </cell>
          <cell r="T3566">
            <v>0</v>
          </cell>
          <cell r="U3566">
            <v>0</v>
          </cell>
          <cell r="V3566">
            <v>0</v>
          </cell>
        </row>
        <row r="3567">
          <cell r="A3567" t="str">
            <v>maj 2004</v>
          </cell>
          <cell r="B3567" t="str">
            <v>DZ1205</v>
          </cell>
          <cell r="C3567" t="str">
            <v>DZ</v>
          </cell>
          <cell r="D3567" t="str">
            <v>DZ</v>
          </cell>
          <cell r="E3567" t="str">
            <v>zmienne</v>
          </cell>
          <cell r="F3567">
            <v>158690380.76152304</v>
          </cell>
          <cell r="G3567">
            <v>294850701.40280563</v>
          </cell>
          <cell r="H3567">
            <v>0</v>
          </cell>
          <cell r="I3567">
            <v>8976953.9078156315</v>
          </cell>
          <cell r="J3567">
            <v>6896793.5871743485</v>
          </cell>
          <cell r="K3567">
            <v>3904809.6192384767</v>
          </cell>
          <cell r="L3567">
            <v>26680360.721442886</v>
          </cell>
          <cell r="M3567">
            <v>0</v>
          </cell>
          <cell r="N3567">
            <v>341309619.23847699</v>
          </cell>
          <cell r="O3567">
            <v>500000000.00000006</v>
          </cell>
          <cell r="P3567">
            <v>500000000.00000006</v>
          </cell>
          <cell r="Q3567">
            <v>499000000</v>
          </cell>
          <cell r="R3567">
            <v>0</v>
          </cell>
          <cell r="S3567">
            <v>0</v>
          </cell>
          <cell r="T3567">
            <v>0</v>
          </cell>
          <cell r="U3567">
            <v>0</v>
          </cell>
          <cell r="V3567">
            <v>0</v>
          </cell>
        </row>
        <row r="3568">
          <cell r="A3568" t="str">
            <v>maj 2004</v>
          </cell>
          <cell r="B3568" t="str">
            <v>OK0405</v>
          </cell>
          <cell r="C3568" t="str">
            <v>OK</v>
          </cell>
          <cell r="D3568" t="str">
            <v>zero</v>
          </cell>
          <cell r="E3568" t="str">
            <v>stałe</v>
          </cell>
          <cell r="F3568">
            <v>6925789379.0944681</v>
          </cell>
          <cell r="G3568">
            <v>2014752750.006779</v>
          </cell>
          <cell r="H3568">
            <v>897616056.06613517</v>
          </cell>
          <cell r="I3568">
            <v>631973350.14571106</v>
          </cell>
          <cell r="J3568">
            <v>444371539.76889586</v>
          </cell>
          <cell r="K3568">
            <v>282803605.31142718</v>
          </cell>
          <cell r="L3568">
            <v>150734319.60658354</v>
          </cell>
          <cell r="M3568">
            <v>1361488000</v>
          </cell>
          <cell r="N3568">
            <v>4422251620.9055319</v>
          </cell>
          <cell r="O3568">
            <v>12709529000.000002</v>
          </cell>
          <cell r="P3568">
            <v>11348041000.000002</v>
          </cell>
          <cell r="Q3568">
            <v>11211224000</v>
          </cell>
          <cell r="R3568">
            <v>891600000</v>
          </cell>
          <cell r="S3568">
            <v>432590000</v>
          </cell>
          <cell r="T3568">
            <v>2016000</v>
          </cell>
          <cell r="U3568">
            <v>35250000</v>
          </cell>
          <cell r="V3568">
            <v>32000</v>
          </cell>
        </row>
        <row r="3569">
          <cell r="A3569" t="str">
            <v>maj 2004</v>
          </cell>
          <cell r="B3569" t="str">
            <v>OK0406</v>
          </cell>
          <cell r="C3569" t="str">
            <v>OK</v>
          </cell>
          <cell r="D3569" t="str">
            <v>zero</v>
          </cell>
          <cell r="E3569" t="str">
            <v>stałe</v>
          </cell>
          <cell r="F3569">
            <v>3451844573.9855099</v>
          </cell>
          <cell r="G3569">
            <v>1516955084.1838722</v>
          </cell>
          <cell r="H3569">
            <v>2417961247.6118951</v>
          </cell>
          <cell r="I3569">
            <v>1846133713.1450338</v>
          </cell>
          <cell r="J3569">
            <v>613391995.10162938</v>
          </cell>
          <cell r="K3569">
            <v>270681998.20461994</v>
          </cell>
          <cell r="L3569">
            <v>307028387.76743966</v>
          </cell>
          <cell r="M3569">
            <v>3715946000</v>
          </cell>
          <cell r="N3569">
            <v>6972152426.0144911</v>
          </cell>
          <cell r="O3569">
            <v>14139943000</v>
          </cell>
          <cell r="P3569">
            <v>10423997000</v>
          </cell>
          <cell r="Q3569">
            <v>10301997000</v>
          </cell>
          <cell r="R3569">
            <v>1522610000</v>
          </cell>
          <cell r="S3569">
            <v>1873349000</v>
          </cell>
          <cell r="T3569">
            <v>4049000</v>
          </cell>
          <cell r="U3569">
            <v>235938000</v>
          </cell>
          <cell r="V3569">
            <v>80000000</v>
          </cell>
        </row>
        <row r="3570">
          <cell r="A3570" t="str">
            <v>maj 2004</v>
          </cell>
          <cell r="B3570" t="str">
            <v>OK0804</v>
          </cell>
          <cell r="C3570" t="str">
            <v>OK</v>
          </cell>
          <cell r="D3570" t="str">
            <v>zero</v>
          </cell>
          <cell r="E3570" t="str">
            <v>stałe</v>
          </cell>
          <cell r="F3570">
            <v>4634270334.6394806</v>
          </cell>
          <cell r="G3570">
            <v>566848236.54218209</v>
          </cell>
          <cell r="H3570">
            <v>433508166.51057518</v>
          </cell>
          <cell r="I3570">
            <v>125945448.08963627</v>
          </cell>
          <cell r="J3570">
            <v>204340799.37414941</v>
          </cell>
          <cell r="K3570">
            <v>127563407.84880561</v>
          </cell>
          <cell r="L3570">
            <v>197615606.99517056</v>
          </cell>
          <cell r="M3570">
            <v>373125000</v>
          </cell>
          <cell r="N3570">
            <v>1655821665.3605192</v>
          </cell>
          <cell r="O3570">
            <v>6663216999.999999</v>
          </cell>
          <cell r="P3570">
            <v>6290091999.999999</v>
          </cell>
          <cell r="Q3570">
            <v>6107528000</v>
          </cell>
          <cell r="R3570">
            <v>199852000</v>
          </cell>
          <cell r="S3570">
            <v>166022000</v>
          </cell>
          <cell r="T3570">
            <v>346000</v>
          </cell>
          <cell r="U3570">
            <v>2275000</v>
          </cell>
          <cell r="V3570">
            <v>4630000</v>
          </cell>
        </row>
        <row r="3571">
          <cell r="A3571" t="str">
            <v>maj 2004</v>
          </cell>
          <cell r="B3571" t="str">
            <v>OK0805</v>
          </cell>
          <cell r="C3571" t="str">
            <v>OK</v>
          </cell>
          <cell r="D3571" t="str">
            <v>zero</v>
          </cell>
          <cell r="E3571" t="str">
            <v>stałe</v>
          </cell>
          <cell r="F3571">
            <v>3598736943.8769755</v>
          </cell>
          <cell r="G3571">
            <v>1406579743.4495187</v>
          </cell>
          <cell r="H3571">
            <v>1651893707.4833968</v>
          </cell>
          <cell r="I3571">
            <v>518946541.543827</v>
          </cell>
          <cell r="J3571">
            <v>721941577.26030731</v>
          </cell>
          <cell r="K3571">
            <v>70889320.759232789</v>
          </cell>
          <cell r="L3571">
            <v>111565165.6267422</v>
          </cell>
          <cell r="M3571">
            <v>2851361000</v>
          </cell>
          <cell r="N3571">
            <v>4481816056.1230249</v>
          </cell>
          <cell r="O3571">
            <v>10931914000</v>
          </cell>
          <cell r="P3571">
            <v>8080553000</v>
          </cell>
          <cell r="Q3571">
            <v>8055553000</v>
          </cell>
          <cell r="R3571">
            <v>1835280000</v>
          </cell>
          <cell r="S3571">
            <v>882580000</v>
          </cell>
          <cell r="T3571">
            <v>4701000</v>
          </cell>
          <cell r="U3571">
            <v>128800000</v>
          </cell>
          <cell r="V3571">
            <v>0</v>
          </cell>
        </row>
        <row r="3572">
          <cell r="A3572" t="str">
            <v>maj 2004</v>
          </cell>
          <cell r="B3572" t="str">
            <v>OK0806</v>
          </cell>
          <cell r="C3572" t="str">
            <v>OK</v>
          </cell>
          <cell r="D3572" t="str">
            <v>zero</v>
          </cell>
          <cell r="E3572" t="str">
            <v>stałe</v>
          </cell>
          <cell r="F3572">
            <v>477579915.95375121</v>
          </cell>
          <cell r="G3572">
            <v>138546526.35636556</v>
          </cell>
          <cell r="H3572">
            <v>605990458.75871193</v>
          </cell>
          <cell r="I3572">
            <v>243232482.46330252</v>
          </cell>
          <cell r="J3572">
            <v>8828827.1940425988</v>
          </cell>
          <cell r="K3572">
            <v>15142733.746616388</v>
          </cell>
          <cell r="L3572">
            <v>31702055.527209818</v>
          </cell>
          <cell r="M3572">
            <v>521000000</v>
          </cell>
          <cell r="N3572">
            <v>1043443084.0462487</v>
          </cell>
          <cell r="O3572">
            <v>2042023000</v>
          </cell>
          <cell r="P3572">
            <v>1521023000</v>
          </cell>
          <cell r="Q3572">
            <v>1515023000</v>
          </cell>
          <cell r="R3572">
            <v>202000000</v>
          </cell>
          <cell r="S3572">
            <v>319000000</v>
          </cell>
          <cell r="T3572">
            <v>0</v>
          </cell>
          <cell r="U3572">
            <v>0</v>
          </cell>
          <cell r="V3572">
            <v>0</v>
          </cell>
        </row>
        <row r="3573">
          <cell r="A3573" t="str">
            <v>maj 2004</v>
          </cell>
          <cell r="B3573" t="str">
            <v>OK1204</v>
          </cell>
          <cell r="C3573" t="str">
            <v>OK</v>
          </cell>
          <cell r="D3573" t="str">
            <v>zero</v>
          </cell>
          <cell r="E3573" t="str">
            <v>stałe</v>
          </cell>
          <cell r="F3573">
            <v>4425319199.6466045</v>
          </cell>
          <cell r="G3573">
            <v>1457066711.8303127</v>
          </cell>
          <cell r="H3573">
            <v>786045342.08470154</v>
          </cell>
          <cell r="I3573">
            <v>657117317.91780031</v>
          </cell>
          <cell r="J3573">
            <v>705502855.97129345</v>
          </cell>
          <cell r="K3573">
            <v>490014653.58409685</v>
          </cell>
          <cell r="L3573">
            <v>252462918.96519026</v>
          </cell>
          <cell r="M3573">
            <v>1590755000</v>
          </cell>
          <cell r="N3573">
            <v>4348209800.3533955</v>
          </cell>
          <cell r="O3573">
            <v>10364284000</v>
          </cell>
          <cell r="P3573">
            <v>8773529000</v>
          </cell>
          <cell r="Q3573">
            <v>8737529000</v>
          </cell>
          <cell r="R3573">
            <v>1175729000</v>
          </cell>
          <cell r="S3573">
            <v>381465000</v>
          </cell>
          <cell r="T3573">
            <v>3681000</v>
          </cell>
          <cell r="U3573">
            <v>24630000</v>
          </cell>
          <cell r="V3573">
            <v>5250000</v>
          </cell>
        </row>
        <row r="3574">
          <cell r="A3574" t="str">
            <v>maj 2004</v>
          </cell>
          <cell r="B3574" t="str">
            <v>OS0604</v>
          </cell>
          <cell r="C3574" t="str">
            <v>OS</v>
          </cell>
          <cell r="D3574" t="str">
            <v>5-latki</v>
          </cell>
          <cell r="E3574" t="str">
            <v>stałe</v>
          </cell>
          <cell r="F3574">
            <v>1509145664.4210227</v>
          </cell>
          <cell r="G3574">
            <v>478904497.12779278</v>
          </cell>
          <cell r="H3574">
            <v>209540576.39862302</v>
          </cell>
          <cell r="I3574">
            <v>77624993.052375332</v>
          </cell>
          <cell r="J3574">
            <v>8267356.8066697195</v>
          </cell>
          <cell r="K3574">
            <v>28796547.354417663</v>
          </cell>
          <cell r="L3574">
            <v>4908364.8390989332</v>
          </cell>
          <cell r="M3574">
            <v>169680000</v>
          </cell>
          <cell r="N3574">
            <v>808042335.57897747</v>
          </cell>
          <cell r="O3574">
            <v>2486868000.0000005</v>
          </cell>
          <cell r="P3574">
            <v>2317188000.0000005</v>
          </cell>
          <cell r="Q3574">
            <v>2297188000</v>
          </cell>
          <cell r="R3574">
            <v>116640000</v>
          </cell>
          <cell r="S3574">
            <v>53040000</v>
          </cell>
          <cell r="T3574">
            <v>0</v>
          </cell>
          <cell r="U3574">
            <v>0</v>
          </cell>
          <cell r="V3574">
            <v>0</v>
          </cell>
        </row>
        <row r="3575">
          <cell r="A3575" t="str">
            <v>maj 2004</v>
          </cell>
          <cell r="B3575" t="str">
            <v>OS1004</v>
          </cell>
          <cell r="C3575" t="str">
            <v>OS</v>
          </cell>
          <cell r="D3575" t="str">
            <v>5-latki</v>
          </cell>
          <cell r="E3575" t="str">
            <v>stałe</v>
          </cell>
          <cell r="F3575">
            <v>184246784.73595989</v>
          </cell>
          <cell r="G3575">
            <v>338479193.30725902</v>
          </cell>
          <cell r="H3575">
            <v>84098227.828030378</v>
          </cell>
          <cell r="I3575">
            <v>26397485.359629121</v>
          </cell>
          <cell r="J3575">
            <v>2825507.8751453469</v>
          </cell>
          <cell r="K3575">
            <v>3224709.9107533866</v>
          </cell>
          <cell r="L3575">
            <v>24938090.983222846</v>
          </cell>
          <cell r="M3575">
            <v>38790000</v>
          </cell>
          <cell r="N3575">
            <v>479963215.26404011</v>
          </cell>
          <cell r="O3575">
            <v>703000000</v>
          </cell>
          <cell r="P3575">
            <v>664210000</v>
          </cell>
          <cell r="Q3575">
            <v>662210000</v>
          </cell>
          <cell r="R3575">
            <v>25800000</v>
          </cell>
          <cell r="S3575">
            <v>12980000</v>
          </cell>
          <cell r="T3575">
            <v>10000</v>
          </cell>
          <cell r="U3575">
            <v>0</v>
          </cell>
          <cell r="V3575">
            <v>0</v>
          </cell>
        </row>
        <row r="3576">
          <cell r="A3576" t="str">
            <v>maj 2004</v>
          </cell>
          <cell r="B3576" t="str">
            <v>PK0704</v>
          </cell>
          <cell r="C3576" t="str">
            <v>PK</v>
          </cell>
          <cell r="D3576" t="str">
            <v>konwersja</v>
          </cell>
          <cell r="E3576" t="str">
            <v>stałe</v>
          </cell>
          <cell r="F3576">
            <v>1967888000</v>
          </cell>
          <cell r="G3576">
            <v>273500000</v>
          </cell>
          <cell r="H3576">
            <v>26000000</v>
          </cell>
          <cell r="I3576">
            <v>215073000</v>
          </cell>
          <cell r="J3576">
            <v>8845000</v>
          </cell>
          <cell r="K3576">
            <v>0</v>
          </cell>
          <cell r="L3576">
            <v>56000000</v>
          </cell>
          <cell r="M3576">
            <v>0</v>
          </cell>
          <cell r="N3576">
            <v>579418000</v>
          </cell>
          <cell r="O3576">
            <v>2547306000</v>
          </cell>
          <cell r="P3576">
            <v>2547306000</v>
          </cell>
          <cell r="Q3576">
            <v>2547306000</v>
          </cell>
          <cell r="R3576">
            <v>0</v>
          </cell>
          <cell r="S3576">
            <v>0</v>
          </cell>
          <cell r="T3576">
            <v>0</v>
          </cell>
          <cell r="U3576">
            <v>0</v>
          </cell>
          <cell r="V3576">
            <v>0</v>
          </cell>
        </row>
        <row r="3577">
          <cell r="A3577" t="str">
            <v>maj 2004</v>
          </cell>
          <cell r="B3577" t="str">
            <v>PP1013</v>
          </cell>
          <cell r="C3577" t="str">
            <v>PP</v>
          </cell>
          <cell r="D3577" t="str">
            <v>10-latki</v>
          </cell>
          <cell r="E3577" t="str">
            <v>zmienne</v>
          </cell>
          <cell r="F3577">
            <v>0</v>
          </cell>
          <cell r="G3577">
            <v>25762195.121951219</v>
          </cell>
          <cell r="H3577">
            <v>154573170.7317073</v>
          </cell>
          <cell r="I3577">
            <v>321512195.12195122</v>
          </cell>
          <cell r="J3577">
            <v>0</v>
          </cell>
          <cell r="K3577">
            <v>0</v>
          </cell>
          <cell r="L3577">
            <v>5152439.0243902439</v>
          </cell>
          <cell r="M3577">
            <v>243000000</v>
          </cell>
          <cell r="N3577">
            <v>507000000</v>
          </cell>
          <cell r="O3577">
            <v>750000000</v>
          </cell>
          <cell r="P3577">
            <v>507000000</v>
          </cell>
          <cell r="Q3577">
            <v>492000000</v>
          </cell>
          <cell r="R3577">
            <v>0</v>
          </cell>
          <cell r="S3577">
            <v>243000000</v>
          </cell>
          <cell r="T3577">
            <v>0</v>
          </cell>
          <cell r="U3577">
            <v>0</v>
          </cell>
          <cell r="V3577">
            <v>0</v>
          </cell>
        </row>
        <row r="3578">
          <cell r="A3578" t="str">
            <v>maj 2004</v>
          </cell>
          <cell r="B3578" t="str">
            <v>PS0205</v>
          </cell>
          <cell r="C3578" t="str">
            <v>PS</v>
          </cell>
          <cell r="D3578" t="str">
            <v>5-latki</v>
          </cell>
          <cell r="E3578" t="str">
            <v>stałe</v>
          </cell>
          <cell r="F3578">
            <v>2745767844.6505022</v>
          </cell>
          <cell r="G3578">
            <v>1427540729.1777325</v>
          </cell>
          <cell r="H3578">
            <v>858917674.50282025</v>
          </cell>
          <cell r="I3578">
            <v>205476490.67208904</v>
          </cell>
          <cell r="J3578">
            <v>20271119.582356088</v>
          </cell>
          <cell r="K3578">
            <v>91758516.444743067</v>
          </cell>
          <cell r="L3578">
            <v>74240624.969757929</v>
          </cell>
          <cell r="M3578">
            <v>722839000</v>
          </cell>
          <cell r="N3578">
            <v>2678205155.3494987</v>
          </cell>
          <cell r="O3578">
            <v>6146812000.000001</v>
          </cell>
          <cell r="P3578">
            <v>5423973000.000001</v>
          </cell>
          <cell r="Q3578">
            <v>5393973000</v>
          </cell>
          <cell r="R3578">
            <v>328235000</v>
          </cell>
          <cell r="S3578">
            <v>388875000</v>
          </cell>
          <cell r="T3578">
            <v>79000</v>
          </cell>
          <cell r="U3578">
            <v>5650000</v>
          </cell>
          <cell r="V3578">
            <v>0</v>
          </cell>
        </row>
        <row r="3579">
          <cell r="A3579" t="str">
            <v>maj 2004</v>
          </cell>
          <cell r="B3579" t="str">
            <v>PS0206</v>
          </cell>
          <cell r="C3579" t="str">
            <v>PS</v>
          </cell>
          <cell r="D3579" t="str">
            <v>5-latki</v>
          </cell>
          <cell r="E3579" t="str">
            <v>stałe</v>
          </cell>
          <cell r="F3579">
            <v>1997562111.8206747</v>
          </cell>
          <cell r="G3579">
            <v>1127651042.3768189</v>
          </cell>
          <cell r="H3579">
            <v>1379436248.6871705</v>
          </cell>
          <cell r="I3579">
            <v>245440819.20720497</v>
          </cell>
          <cell r="J3579">
            <v>18255928.701362353</v>
          </cell>
          <cell r="K3579">
            <v>3830933.3330966653</v>
          </cell>
          <cell r="L3579">
            <v>36525915.873671845</v>
          </cell>
          <cell r="M3579">
            <v>700429000</v>
          </cell>
          <cell r="N3579">
            <v>2811140888.1793251</v>
          </cell>
          <cell r="O3579">
            <v>5509132000</v>
          </cell>
          <cell r="P3579">
            <v>4808703000</v>
          </cell>
          <cell r="Q3579">
            <v>4788703000</v>
          </cell>
          <cell r="R3579">
            <v>286791000</v>
          </cell>
          <cell r="S3579">
            <v>394708000</v>
          </cell>
          <cell r="T3579">
            <v>30000</v>
          </cell>
          <cell r="U3579">
            <v>18900000</v>
          </cell>
          <cell r="V3579">
            <v>0</v>
          </cell>
        </row>
        <row r="3580">
          <cell r="A3580" t="str">
            <v>maj 2004</v>
          </cell>
          <cell r="B3580" t="str">
            <v>PS0506</v>
          </cell>
          <cell r="C3580" t="str">
            <v>PS</v>
          </cell>
          <cell r="D3580" t="str">
            <v>5-latki</v>
          </cell>
          <cell r="E3580" t="str">
            <v>stałe</v>
          </cell>
          <cell r="F3580">
            <v>1242612378.9897618</v>
          </cell>
          <cell r="G3580">
            <v>1685090951.737082</v>
          </cell>
          <cell r="H3580">
            <v>1261040645.5192642</v>
          </cell>
          <cell r="I3580">
            <v>359288830.92109942</v>
          </cell>
          <cell r="J3580">
            <v>32904313.67066304</v>
          </cell>
          <cell r="K3580">
            <v>518043.51870598469</v>
          </cell>
          <cell r="L3580">
            <v>14269835.643423494</v>
          </cell>
          <cell r="M3580">
            <v>1240883000</v>
          </cell>
          <cell r="N3580">
            <v>3353112621.0102377</v>
          </cell>
          <cell r="O3580">
            <v>5836608000</v>
          </cell>
          <cell r="P3580">
            <v>4595725000</v>
          </cell>
          <cell r="Q3580">
            <v>4568725000</v>
          </cell>
          <cell r="R3580">
            <v>768694000</v>
          </cell>
          <cell r="S3580">
            <v>471489000</v>
          </cell>
          <cell r="T3580">
            <v>0</v>
          </cell>
          <cell r="U3580">
            <v>700000</v>
          </cell>
          <cell r="V3580">
            <v>0</v>
          </cell>
        </row>
        <row r="3581">
          <cell r="A3581" t="str">
            <v>maj 2004</v>
          </cell>
          <cell r="B3581" t="str">
            <v>PS0507</v>
          </cell>
          <cell r="C3581" t="str">
            <v>PS</v>
          </cell>
          <cell r="D3581" t="str">
            <v>5-latki</v>
          </cell>
          <cell r="E3581" t="str">
            <v>stałe</v>
          </cell>
          <cell r="F3581">
            <v>2901077514.0907397</v>
          </cell>
          <cell r="G3581">
            <v>2244595135.7343316</v>
          </cell>
          <cell r="H3581">
            <v>2255466076.9254341</v>
          </cell>
          <cell r="I3581">
            <v>845535470.51444042</v>
          </cell>
          <cell r="J3581">
            <v>25171837.843391366</v>
          </cell>
          <cell r="K3581">
            <v>53931005.575012125</v>
          </cell>
          <cell r="L3581">
            <v>69497959.316650957</v>
          </cell>
          <cell r="M3581">
            <v>1995466000</v>
          </cell>
          <cell r="N3581">
            <v>5494197485.9092607</v>
          </cell>
          <cell r="O3581">
            <v>10390741000</v>
          </cell>
          <cell r="P3581">
            <v>8395275000.000001</v>
          </cell>
          <cell r="Q3581">
            <v>8321955000</v>
          </cell>
          <cell r="R3581">
            <v>845726000</v>
          </cell>
          <cell r="S3581">
            <v>1123242000</v>
          </cell>
          <cell r="T3581">
            <v>98000</v>
          </cell>
          <cell r="U3581">
            <v>9900000</v>
          </cell>
          <cell r="V3581">
            <v>16500000</v>
          </cell>
        </row>
        <row r="3582">
          <cell r="A3582" t="str">
            <v>maj 2004</v>
          </cell>
          <cell r="B3582" t="str">
            <v>PS0605</v>
          </cell>
          <cell r="C3582" t="str">
            <v>PS</v>
          </cell>
          <cell r="D3582" t="str">
            <v>5-latki</v>
          </cell>
          <cell r="E3582" t="str">
            <v>stałe</v>
          </cell>
          <cell r="F3582">
            <v>955505182.01862216</v>
          </cell>
          <cell r="G3582">
            <v>984178025.3821466</v>
          </cell>
          <cell r="H3582">
            <v>824082503.9523288</v>
          </cell>
          <cell r="I3582">
            <v>242168943.41957077</v>
          </cell>
          <cell r="J3582">
            <v>10060025.657091191</v>
          </cell>
          <cell r="K3582">
            <v>16840553.759603232</v>
          </cell>
          <cell r="L3582">
            <v>28228765.810637183</v>
          </cell>
          <cell r="M3582">
            <v>652879000</v>
          </cell>
          <cell r="N3582">
            <v>2105558817.9813778</v>
          </cell>
          <cell r="O3582">
            <v>3713942999.9999995</v>
          </cell>
          <cell r="P3582">
            <v>3061063999.9999995</v>
          </cell>
          <cell r="Q3582">
            <v>3026064000</v>
          </cell>
          <cell r="R3582">
            <v>408398000</v>
          </cell>
          <cell r="S3582">
            <v>244481000</v>
          </cell>
          <cell r="T3582">
            <v>0</v>
          </cell>
          <cell r="U3582">
            <v>0</v>
          </cell>
          <cell r="V3582">
            <v>0</v>
          </cell>
        </row>
        <row r="3583">
          <cell r="A3583" t="str">
            <v>maj 2004</v>
          </cell>
          <cell r="B3583" t="str">
            <v>PS0608</v>
          </cell>
          <cell r="C3583" t="str">
            <v>PS</v>
          </cell>
          <cell r="D3583" t="str">
            <v>5-latki</v>
          </cell>
          <cell r="E3583" t="str">
            <v>stałe</v>
          </cell>
          <cell r="F3583">
            <v>5703565394.9493208</v>
          </cell>
          <cell r="G3583">
            <v>2520698143.380084</v>
          </cell>
          <cell r="H3583">
            <v>3824157768.9265985</v>
          </cell>
          <cell r="I3583">
            <v>959176805.04244459</v>
          </cell>
          <cell r="J3583">
            <v>111551012.5031012</v>
          </cell>
          <cell r="K3583">
            <v>92143805.910707206</v>
          </cell>
          <cell r="L3583">
            <v>156045069.28774369</v>
          </cell>
          <cell r="M3583">
            <v>11308534000</v>
          </cell>
          <cell r="N3583">
            <v>7663772605.0506792</v>
          </cell>
          <cell r="O3583">
            <v>24675872000</v>
          </cell>
          <cell r="P3583">
            <v>13367338000.000002</v>
          </cell>
          <cell r="Q3583">
            <v>13309338000</v>
          </cell>
          <cell r="R3583">
            <v>5021198000</v>
          </cell>
          <cell r="S3583">
            <v>6144932000</v>
          </cell>
          <cell r="T3583">
            <v>1137000</v>
          </cell>
          <cell r="U3583">
            <v>126657000</v>
          </cell>
          <cell r="V3583">
            <v>14610000</v>
          </cell>
        </row>
        <row r="3584">
          <cell r="A3584" t="str">
            <v>maj 2004</v>
          </cell>
          <cell r="B3584" t="str">
            <v>PS1004</v>
          </cell>
          <cell r="C3584" t="str">
            <v>PS</v>
          </cell>
          <cell r="D3584" t="str">
            <v>5-latki</v>
          </cell>
          <cell r="E3584" t="str">
            <v>stałe</v>
          </cell>
          <cell r="F3584">
            <v>1250288257.1133173</v>
          </cell>
          <cell r="G3584">
            <v>520795193.75417286</v>
          </cell>
          <cell r="H3584">
            <v>287796453.95403188</v>
          </cell>
          <cell r="I3584">
            <v>181698687.98311409</v>
          </cell>
          <cell r="J3584">
            <v>15082225.276302751</v>
          </cell>
          <cell r="K3584">
            <v>51360304.3981959</v>
          </cell>
          <cell r="L3584">
            <v>78452877.520865306</v>
          </cell>
          <cell r="M3584">
            <v>277139000</v>
          </cell>
          <cell r="N3584">
            <v>1135185742.8866827</v>
          </cell>
          <cell r="O3584">
            <v>2662613000</v>
          </cell>
          <cell r="P3584">
            <v>2385474000</v>
          </cell>
          <cell r="Q3584">
            <v>2375474000</v>
          </cell>
          <cell r="R3584">
            <v>114292000</v>
          </cell>
          <cell r="S3584">
            <v>158847000</v>
          </cell>
          <cell r="T3584">
            <v>0</v>
          </cell>
          <cell r="U3584">
            <v>4000000</v>
          </cell>
          <cell r="V3584">
            <v>0</v>
          </cell>
        </row>
        <row r="3585">
          <cell r="A3585" t="str">
            <v>maj 2004</v>
          </cell>
          <cell r="B3585" t="str">
            <v>PS1005</v>
          </cell>
          <cell r="C3585" t="str">
            <v>PS</v>
          </cell>
          <cell r="D3585" t="str">
            <v>5-latki</v>
          </cell>
          <cell r="E3585" t="str">
            <v>stałe</v>
          </cell>
          <cell r="F3585">
            <v>1102813980.2242045</v>
          </cell>
          <cell r="G3585">
            <v>1549828000.3401752</v>
          </cell>
          <cell r="H3585">
            <v>969793978.04210496</v>
          </cell>
          <cell r="I3585">
            <v>188109468.70128781</v>
          </cell>
          <cell r="J3585">
            <v>31170610.116686322</v>
          </cell>
          <cell r="K3585">
            <v>11310249.363986438</v>
          </cell>
          <cell r="L3585">
            <v>13809713.211554756</v>
          </cell>
          <cell r="M3585">
            <v>475193000</v>
          </cell>
          <cell r="N3585">
            <v>2764022019.7757955</v>
          </cell>
          <cell r="O3585">
            <v>4342029000</v>
          </cell>
          <cell r="P3585">
            <v>3866835999.9999995</v>
          </cell>
          <cell r="Q3585">
            <v>3856836000</v>
          </cell>
          <cell r="R3585">
            <v>199788000</v>
          </cell>
          <cell r="S3585">
            <v>275405000</v>
          </cell>
          <cell r="T3585">
            <v>0</v>
          </cell>
          <cell r="U3585">
            <v>0</v>
          </cell>
          <cell r="V3585">
            <v>0</v>
          </cell>
        </row>
        <row r="3586">
          <cell r="A3586" t="str">
            <v>maj 2004</v>
          </cell>
          <cell r="B3586" t="str">
            <v>PS1106</v>
          </cell>
          <cell r="C3586" t="str">
            <v>PS</v>
          </cell>
          <cell r="D3586" t="str">
            <v>5-latki</v>
          </cell>
          <cell r="E3586" t="str">
            <v>stałe</v>
          </cell>
          <cell r="F3586">
            <v>2524805744.5738115</v>
          </cell>
          <cell r="G3586">
            <v>3046535934.1132827</v>
          </cell>
          <cell r="H3586">
            <v>3104410249.1559129</v>
          </cell>
          <cell r="I3586">
            <v>764189771.76786315</v>
          </cell>
          <cell r="J3586">
            <v>44244117.627638385</v>
          </cell>
          <cell r="K3586">
            <v>43577653.685284369</v>
          </cell>
          <cell r="L3586">
            <v>60989529.076209135</v>
          </cell>
          <cell r="M3586">
            <v>3823012000</v>
          </cell>
          <cell r="N3586">
            <v>7063947255.4261913</v>
          </cell>
          <cell r="O3586">
            <v>13411765000</v>
          </cell>
          <cell r="P3586">
            <v>9588753000</v>
          </cell>
          <cell r="Q3586">
            <v>9495753000</v>
          </cell>
          <cell r="R3586">
            <v>1789176000</v>
          </cell>
          <cell r="S3586">
            <v>2020920000</v>
          </cell>
          <cell r="T3586">
            <v>1006000</v>
          </cell>
          <cell r="U3586">
            <v>11410000</v>
          </cell>
          <cell r="V3586">
            <v>500000</v>
          </cell>
        </row>
        <row r="3587">
          <cell r="A3587" t="str">
            <v>maj 2004</v>
          </cell>
          <cell r="B3587" t="str">
            <v>SP0307</v>
          </cell>
          <cell r="C3587" t="str">
            <v>SP</v>
          </cell>
          <cell r="D3587" t="str">
            <v>5-latki detaliczne</v>
          </cell>
          <cell r="E3587" t="str">
            <v>stałe</v>
          </cell>
          <cell r="F3587">
            <v>539300</v>
          </cell>
          <cell r="G3587">
            <v>446500</v>
          </cell>
          <cell r="H3587">
            <v>127261500</v>
          </cell>
          <cell r="I3587">
            <v>500</v>
          </cell>
          <cell r="J3587">
            <v>55389300</v>
          </cell>
          <cell r="K3587">
            <v>2069400</v>
          </cell>
          <cell r="L3587">
            <v>1670700</v>
          </cell>
          <cell r="M3587">
            <v>111700</v>
          </cell>
          <cell r="N3587">
            <v>186837900</v>
          </cell>
          <cell r="O3587">
            <v>187488900</v>
          </cell>
          <cell r="P3587">
            <v>187377200</v>
          </cell>
          <cell r="Q3587">
            <v>187377200</v>
          </cell>
          <cell r="R3587">
            <v>0</v>
          </cell>
          <cell r="S3587">
            <v>0</v>
          </cell>
          <cell r="T3587">
            <v>111700</v>
          </cell>
          <cell r="U3587">
            <v>0</v>
          </cell>
          <cell r="V3587">
            <v>0</v>
          </cell>
        </row>
        <row r="3588">
          <cell r="A3588" t="str">
            <v>maj 2004</v>
          </cell>
          <cell r="B3588" t="str">
            <v>SP0308</v>
          </cell>
          <cell r="C3588" t="str">
            <v>SP</v>
          </cell>
          <cell r="D3588" t="str">
            <v>5-latki detaliczne</v>
          </cell>
          <cell r="E3588" t="str">
            <v>stałe</v>
          </cell>
          <cell r="F3588">
            <v>2246000</v>
          </cell>
          <cell r="G3588">
            <v>100000</v>
          </cell>
          <cell r="H3588">
            <v>59583600</v>
          </cell>
          <cell r="I3588">
            <v>14041200</v>
          </cell>
          <cell r="J3588">
            <v>67436000</v>
          </cell>
          <cell r="K3588">
            <v>2949900</v>
          </cell>
          <cell r="L3588">
            <v>3442600</v>
          </cell>
          <cell r="M3588">
            <v>200700</v>
          </cell>
          <cell r="N3588">
            <v>147553300</v>
          </cell>
          <cell r="O3588">
            <v>150000000</v>
          </cell>
          <cell r="P3588">
            <v>149799300</v>
          </cell>
          <cell r="Q3588">
            <v>149799300</v>
          </cell>
          <cell r="R3588">
            <v>0</v>
          </cell>
          <cell r="S3588">
            <v>0</v>
          </cell>
          <cell r="T3588">
            <v>200700</v>
          </cell>
          <cell r="U3588">
            <v>0</v>
          </cell>
          <cell r="V3588">
            <v>0</v>
          </cell>
        </row>
        <row r="3589">
          <cell r="A3589" t="str">
            <v>maj 2004</v>
          </cell>
          <cell r="B3589" t="str">
            <v>SP0309</v>
          </cell>
          <cell r="C3589" t="str">
            <v>SP</v>
          </cell>
          <cell r="D3589" t="str">
            <v>5-latki detaliczne</v>
          </cell>
          <cell r="E3589" t="str">
            <v>stałe</v>
          </cell>
          <cell r="F3589">
            <v>0</v>
          </cell>
          <cell r="G3589">
            <v>0</v>
          </cell>
          <cell r="H3589">
            <v>0</v>
          </cell>
          <cell r="I3589">
            <v>0</v>
          </cell>
          <cell r="J3589">
            <v>43423386.801604077</v>
          </cell>
          <cell r="K3589">
            <v>501985.90111815603</v>
          </cell>
          <cell r="L3589">
            <v>537727.29727776872</v>
          </cell>
          <cell r="M3589">
            <v>300500</v>
          </cell>
          <cell r="N3589">
            <v>44463100.000000007</v>
          </cell>
          <cell r="O3589">
            <v>44763600.000000007</v>
          </cell>
          <cell r="P3589">
            <v>44463100.000000007</v>
          </cell>
          <cell r="Q3589">
            <v>44287200</v>
          </cell>
          <cell r="R3589">
            <v>0</v>
          </cell>
          <cell r="S3589">
            <v>0</v>
          </cell>
          <cell r="T3589">
            <v>300500</v>
          </cell>
          <cell r="U3589">
            <v>0</v>
          </cell>
          <cell r="V3589">
            <v>0</v>
          </cell>
        </row>
        <row r="3590">
          <cell r="A3590" t="str">
            <v>maj 2004</v>
          </cell>
          <cell r="B3590" t="str">
            <v>SP0607</v>
          </cell>
          <cell r="C3590" t="str">
            <v>SP</v>
          </cell>
          <cell r="D3590" t="str">
            <v>5-latki detaliczne</v>
          </cell>
          <cell r="E3590" t="str">
            <v>stałe</v>
          </cell>
          <cell r="F3590">
            <v>686500</v>
          </cell>
          <cell r="G3590">
            <v>111300</v>
          </cell>
          <cell r="H3590">
            <v>418105800</v>
          </cell>
          <cell r="I3590">
            <v>3091900</v>
          </cell>
          <cell r="J3590">
            <v>66866200</v>
          </cell>
          <cell r="K3590">
            <v>7370500</v>
          </cell>
          <cell r="L3590">
            <v>2152000</v>
          </cell>
          <cell r="M3590">
            <v>247700</v>
          </cell>
          <cell r="N3590">
            <v>497697700</v>
          </cell>
          <cell r="O3590">
            <v>498631900</v>
          </cell>
          <cell r="P3590">
            <v>498384200</v>
          </cell>
          <cell r="Q3590">
            <v>498384200</v>
          </cell>
          <cell r="R3590">
            <v>0</v>
          </cell>
          <cell r="S3590">
            <v>0</v>
          </cell>
          <cell r="T3590">
            <v>247700</v>
          </cell>
          <cell r="U3590">
            <v>0</v>
          </cell>
          <cell r="V3590">
            <v>0</v>
          </cell>
        </row>
        <row r="3591">
          <cell r="A3591" t="str">
            <v>maj 2004</v>
          </cell>
          <cell r="B3591" t="str">
            <v>SP0608</v>
          </cell>
          <cell r="C3591" t="str">
            <v>SP</v>
          </cell>
          <cell r="D3591" t="str">
            <v>5-latki detaliczne</v>
          </cell>
          <cell r="E3591" t="str">
            <v>stałe</v>
          </cell>
          <cell r="F3591">
            <v>0</v>
          </cell>
          <cell r="G3591">
            <v>0</v>
          </cell>
          <cell r="H3591">
            <v>63900</v>
          </cell>
          <cell r="I3591">
            <v>1500</v>
          </cell>
          <cell r="J3591">
            <v>32851600</v>
          </cell>
          <cell r="K3591">
            <v>890900</v>
          </cell>
          <cell r="L3591">
            <v>882200</v>
          </cell>
          <cell r="M3591">
            <v>10100</v>
          </cell>
          <cell r="N3591">
            <v>34690100</v>
          </cell>
          <cell r="O3591">
            <v>34700200</v>
          </cell>
          <cell r="P3591">
            <v>34690100</v>
          </cell>
          <cell r="Q3591">
            <v>34690100</v>
          </cell>
          <cell r="R3591">
            <v>0</v>
          </cell>
          <cell r="S3591">
            <v>0</v>
          </cell>
          <cell r="T3591">
            <v>10100</v>
          </cell>
          <cell r="U3591">
            <v>0</v>
          </cell>
          <cell r="V3591">
            <v>0</v>
          </cell>
        </row>
        <row r="3592">
          <cell r="A3592" t="str">
            <v>maj 2004</v>
          </cell>
          <cell r="B3592" t="str">
            <v>SP0907</v>
          </cell>
          <cell r="C3592" t="str">
            <v>SP</v>
          </cell>
          <cell r="D3592" t="str">
            <v>5-latki detaliczne</v>
          </cell>
          <cell r="E3592" t="str">
            <v>stałe</v>
          </cell>
          <cell r="F3592">
            <v>3064900</v>
          </cell>
          <cell r="G3592">
            <v>712500</v>
          </cell>
          <cell r="H3592">
            <v>421790500</v>
          </cell>
          <cell r="I3592">
            <v>21500</v>
          </cell>
          <cell r="J3592">
            <v>44687400</v>
          </cell>
          <cell r="K3592">
            <v>24411600</v>
          </cell>
          <cell r="L3592">
            <v>5299300</v>
          </cell>
          <cell r="M3592">
            <v>12300</v>
          </cell>
          <cell r="N3592">
            <v>496922800</v>
          </cell>
          <cell r="O3592">
            <v>500000000</v>
          </cell>
          <cell r="P3592">
            <v>499987700</v>
          </cell>
          <cell r="Q3592">
            <v>499987700</v>
          </cell>
          <cell r="R3592">
            <v>0</v>
          </cell>
          <cell r="S3592">
            <v>0</v>
          </cell>
          <cell r="T3592">
            <v>12300</v>
          </cell>
          <cell r="U3592">
            <v>0</v>
          </cell>
          <cell r="V3592">
            <v>0</v>
          </cell>
        </row>
        <row r="3593">
          <cell r="A3593" t="str">
            <v>maj 2004</v>
          </cell>
          <cell r="B3593" t="str">
            <v>SP0908</v>
          </cell>
          <cell r="C3593" t="str">
            <v>SP</v>
          </cell>
          <cell r="D3593" t="str">
            <v>5-latki detaliczne</v>
          </cell>
          <cell r="E3593" t="str">
            <v>stałe</v>
          </cell>
          <cell r="F3593">
            <v>60000</v>
          </cell>
          <cell r="G3593">
            <v>0</v>
          </cell>
          <cell r="H3593">
            <v>37900</v>
          </cell>
          <cell r="I3593">
            <v>0</v>
          </cell>
          <cell r="J3593">
            <v>19018300</v>
          </cell>
          <cell r="K3593">
            <v>761800</v>
          </cell>
          <cell r="L3593">
            <v>245200</v>
          </cell>
          <cell r="M3593">
            <v>308600</v>
          </cell>
          <cell r="N3593">
            <v>20063200</v>
          </cell>
          <cell r="O3593">
            <v>20431800</v>
          </cell>
          <cell r="P3593">
            <v>20123200</v>
          </cell>
          <cell r="Q3593">
            <v>20123200</v>
          </cell>
          <cell r="R3593">
            <v>0</v>
          </cell>
          <cell r="S3593">
            <v>0</v>
          </cell>
          <cell r="T3593">
            <v>308600</v>
          </cell>
          <cell r="U3593">
            <v>0</v>
          </cell>
          <cell r="V3593">
            <v>0</v>
          </cell>
        </row>
        <row r="3594">
          <cell r="A3594" t="str">
            <v>maj 2004</v>
          </cell>
          <cell r="B3594" t="str">
            <v>SP1206</v>
          </cell>
          <cell r="C3594" t="str">
            <v>SP</v>
          </cell>
          <cell r="D3594" t="str">
            <v>5-latki detaliczne</v>
          </cell>
          <cell r="E3594" t="str">
            <v>stałe</v>
          </cell>
          <cell r="F3594">
            <v>612700</v>
          </cell>
          <cell r="G3594">
            <v>134900</v>
          </cell>
          <cell r="H3594">
            <v>451488000</v>
          </cell>
          <cell r="I3594">
            <v>10016800</v>
          </cell>
          <cell r="J3594">
            <v>32625300</v>
          </cell>
          <cell r="K3594">
            <v>3395300</v>
          </cell>
          <cell r="L3594">
            <v>1582700</v>
          </cell>
          <cell r="M3594">
            <v>144300</v>
          </cell>
          <cell r="N3594">
            <v>499243000</v>
          </cell>
          <cell r="O3594">
            <v>500000000</v>
          </cell>
          <cell r="P3594">
            <v>499855700</v>
          </cell>
          <cell r="Q3594">
            <v>499855700</v>
          </cell>
          <cell r="R3594">
            <v>0</v>
          </cell>
          <cell r="S3594">
            <v>0</v>
          </cell>
          <cell r="T3594">
            <v>144300</v>
          </cell>
          <cell r="U3594">
            <v>0</v>
          </cell>
          <cell r="V3594">
            <v>0</v>
          </cell>
        </row>
        <row r="3595">
          <cell r="A3595" t="str">
            <v>maj 2004</v>
          </cell>
          <cell r="B3595" t="str">
            <v>SP1207</v>
          </cell>
          <cell r="C3595" t="str">
            <v>SP</v>
          </cell>
          <cell r="D3595" t="str">
            <v>5-latki detaliczne</v>
          </cell>
          <cell r="E3595" t="str">
            <v>stałe</v>
          </cell>
          <cell r="F3595">
            <v>2200000</v>
          </cell>
          <cell r="G3595">
            <v>413400</v>
          </cell>
          <cell r="H3595">
            <v>24742800</v>
          </cell>
          <cell r="I3595">
            <v>1500</v>
          </cell>
          <cell r="J3595">
            <v>107036600</v>
          </cell>
          <cell r="K3595">
            <v>8376000</v>
          </cell>
          <cell r="L3595">
            <v>1837000</v>
          </cell>
          <cell r="M3595">
            <v>371400</v>
          </cell>
          <cell r="N3595">
            <v>142407300</v>
          </cell>
          <cell r="O3595">
            <v>144978700</v>
          </cell>
          <cell r="P3595">
            <v>144607300</v>
          </cell>
          <cell r="Q3595">
            <v>144607300</v>
          </cell>
          <cell r="R3595">
            <v>0</v>
          </cell>
          <cell r="S3595">
            <v>0</v>
          </cell>
          <cell r="T3595">
            <v>371400</v>
          </cell>
          <cell r="U3595">
            <v>0</v>
          </cell>
          <cell r="V3595">
            <v>0</v>
          </cell>
        </row>
        <row r="3596">
          <cell r="A3596" t="str">
            <v>maj 2004</v>
          </cell>
          <cell r="B3596" t="str">
            <v>SP1208</v>
          </cell>
          <cell r="C3596" t="str">
            <v>SP</v>
          </cell>
          <cell r="D3596" t="str">
            <v>5-latki detaliczne</v>
          </cell>
          <cell r="E3596" t="str">
            <v>stałe</v>
          </cell>
          <cell r="F3596">
            <v>0</v>
          </cell>
          <cell r="G3596">
            <v>0</v>
          </cell>
          <cell r="H3596">
            <v>0</v>
          </cell>
          <cell r="I3596">
            <v>0</v>
          </cell>
          <cell r="J3596">
            <v>87932100</v>
          </cell>
          <cell r="K3596">
            <v>773800</v>
          </cell>
          <cell r="L3596">
            <v>220700</v>
          </cell>
          <cell r="M3596">
            <v>147000</v>
          </cell>
          <cell r="N3596">
            <v>88926600</v>
          </cell>
          <cell r="O3596">
            <v>89073600</v>
          </cell>
          <cell r="P3596">
            <v>88926600</v>
          </cell>
          <cell r="Q3596">
            <v>88926600</v>
          </cell>
          <cell r="R3596">
            <v>0</v>
          </cell>
          <cell r="S3596">
            <v>0</v>
          </cell>
          <cell r="T3596">
            <v>147000</v>
          </cell>
          <cell r="U3596">
            <v>0</v>
          </cell>
          <cell r="V3596">
            <v>0</v>
          </cell>
        </row>
        <row r="3597">
          <cell r="A3597" t="str">
            <v>maj 2004</v>
          </cell>
          <cell r="B3597" t="str">
            <v>TZ0205</v>
          </cell>
          <cell r="C3597" t="str">
            <v>TZ</v>
          </cell>
          <cell r="D3597" t="str">
            <v xml:space="preserve">3-latki </v>
          </cell>
          <cell r="E3597" t="str">
            <v>zmienne</v>
          </cell>
          <cell r="F3597">
            <v>49927719.88894511</v>
          </cell>
          <cell r="G3597">
            <v>3658915.3781073564</v>
          </cell>
          <cell r="H3597">
            <v>257878.61131720609</v>
          </cell>
          <cell r="I3597">
            <v>5413650.2887847917</v>
          </cell>
          <cell r="J3597">
            <v>362622441.26439828</v>
          </cell>
          <cell r="K3597">
            <v>25134561.981017478</v>
          </cell>
          <cell r="L3597">
            <v>14212732.587429756</v>
          </cell>
          <cell r="M3597">
            <v>1395900</v>
          </cell>
          <cell r="N3597">
            <v>411300180.11105484</v>
          </cell>
          <cell r="O3597">
            <v>462623800</v>
          </cell>
          <cell r="P3597">
            <v>461227900</v>
          </cell>
          <cell r="Q3597">
            <v>461087300</v>
          </cell>
          <cell r="R3597">
            <v>0</v>
          </cell>
          <cell r="S3597">
            <v>0</v>
          </cell>
          <cell r="T3597">
            <v>1395900</v>
          </cell>
          <cell r="U3597">
            <v>0</v>
          </cell>
          <cell r="V3597">
            <v>0</v>
          </cell>
        </row>
        <row r="3598">
          <cell r="A3598" t="str">
            <v>maj 2004</v>
          </cell>
          <cell r="B3598" t="str">
            <v>TZ0206</v>
          </cell>
          <cell r="C3598" t="str">
            <v>TZ</v>
          </cell>
          <cell r="D3598" t="str">
            <v xml:space="preserve">3-latki </v>
          </cell>
          <cell r="E3598" t="str">
            <v>zmienne</v>
          </cell>
          <cell r="F3598">
            <v>3165000</v>
          </cell>
          <cell r="G3598">
            <v>0</v>
          </cell>
          <cell r="H3598">
            <v>0</v>
          </cell>
          <cell r="I3598">
            <v>5100</v>
          </cell>
          <cell r="J3598">
            <v>234965900</v>
          </cell>
          <cell r="K3598">
            <v>5479200</v>
          </cell>
          <cell r="L3598">
            <v>1496100</v>
          </cell>
          <cell r="M3598">
            <v>166100</v>
          </cell>
          <cell r="N3598">
            <v>241946300</v>
          </cell>
          <cell r="O3598">
            <v>245277400</v>
          </cell>
          <cell r="P3598">
            <v>245111300</v>
          </cell>
          <cell r="Q3598">
            <v>245111300</v>
          </cell>
          <cell r="R3598">
            <v>0</v>
          </cell>
          <cell r="S3598">
            <v>0</v>
          </cell>
          <cell r="T3598">
            <v>166100</v>
          </cell>
          <cell r="U3598">
            <v>0</v>
          </cell>
          <cell r="V3598">
            <v>0</v>
          </cell>
        </row>
        <row r="3599">
          <cell r="A3599" t="str">
            <v>maj 2004</v>
          </cell>
          <cell r="B3599" t="str">
            <v>TZ0207</v>
          </cell>
          <cell r="C3599" t="str">
            <v>TZ</v>
          </cell>
          <cell r="D3599" t="str">
            <v xml:space="preserve">3-latki </v>
          </cell>
          <cell r="E3599" t="str">
            <v>zmienne</v>
          </cell>
          <cell r="F3599">
            <v>0</v>
          </cell>
          <cell r="G3599">
            <v>0</v>
          </cell>
          <cell r="H3599">
            <v>0</v>
          </cell>
          <cell r="I3599">
            <v>0</v>
          </cell>
          <cell r="J3599">
            <v>66699700</v>
          </cell>
          <cell r="K3599">
            <v>370800</v>
          </cell>
          <cell r="L3599">
            <v>1812600</v>
          </cell>
          <cell r="M3599">
            <v>504000</v>
          </cell>
          <cell r="N3599">
            <v>68883100</v>
          </cell>
          <cell r="O3599">
            <v>69387100</v>
          </cell>
          <cell r="P3599">
            <v>68883100</v>
          </cell>
          <cell r="Q3599">
            <v>68883100</v>
          </cell>
          <cell r="R3599">
            <v>0</v>
          </cell>
          <cell r="S3599">
            <v>0</v>
          </cell>
          <cell r="T3599">
            <v>504000</v>
          </cell>
          <cell r="U3599">
            <v>0</v>
          </cell>
          <cell r="V3599">
            <v>0</v>
          </cell>
        </row>
        <row r="3600">
          <cell r="A3600" t="str">
            <v>maj 2004</v>
          </cell>
          <cell r="B3600" t="str">
            <v>TZ0505</v>
          </cell>
          <cell r="C3600" t="str">
            <v>TZ</v>
          </cell>
          <cell r="D3600" t="str">
            <v xml:space="preserve">3-latki </v>
          </cell>
          <cell r="E3600" t="str">
            <v>zmienne</v>
          </cell>
          <cell r="F3600">
            <v>21946100</v>
          </cell>
          <cell r="G3600">
            <v>282200</v>
          </cell>
          <cell r="H3600">
            <v>0</v>
          </cell>
          <cell r="I3600">
            <v>15899900</v>
          </cell>
          <cell r="J3600">
            <v>416348500</v>
          </cell>
          <cell r="K3600">
            <v>30655800</v>
          </cell>
          <cell r="L3600">
            <v>5977600</v>
          </cell>
          <cell r="M3600">
            <v>2302900</v>
          </cell>
          <cell r="N3600">
            <v>469164000</v>
          </cell>
          <cell r="O3600">
            <v>493413000</v>
          </cell>
          <cell r="P3600">
            <v>491110100</v>
          </cell>
          <cell r="Q3600">
            <v>491110100</v>
          </cell>
          <cell r="R3600">
            <v>0</v>
          </cell>
          <cell r="S3600">
            <v>0</v>
          </cell>
          <cell r="T3600">
            <v>2302900</v>
          </cell>
          <cell r="U3600">
            <v>0</v>
          </cell>
          <cell r="V3600">
            <v>0</v>
          </cell>
        </row>
        <row r="3601">
          <cell r="A3601" t="str">
            <v>maj 2004</v>
          </cell>
          <cell r="B3601" t="str">
            <v>TZ0506</v>
          </cell>
          <cell r="C3601" t="str">
            <v>TZ</v>
          </cell>
          <cell r="D3601" t="str">
            <v xml:space="preserve">3-latki </v>
          </cell>
          <cell r="E3601" t="str">
            <v>zmienne</v>
          </cell>
          <cell r="F3601">
            <v>6880700</v>
          </cell>
          <cell r="G3601">
            <v>0</v>
          </cell>
          <cell r="H3601">
            <v>0</v>
          </cell>
          <cell r="I3601">
            <v>1000</v>
          </cell>
          <cell r="J3601">
            <v>210026800</v>
          </cell>
          <cell r="K3601">
            <v>3946300</v>
          </cell>
          <cell r="L3601">
            <v>743000</v>
          </cell>
          <cell r="M3601">
            <v>494000</v>
          </cell>
          <cell r="N3601">
            <v>214717100</v>
          </cell>
          <cell r="O3601">
            <v>222091800</v>
          </cell>
          <cell r="P3601">
            <v>221597800</v>
          </cell>
          <cell r="Q3601">
            <v>221597800</v>
          </cell>
          <cell r="R3601">
            <v>0</v>
          </cell>
          <cell r="S3601">
            <v>0</v>
          </cell>
          <cell r="T3601">
            <v>494000</v>
          </cell>
          <cell r="U3601">
            <v>0</v>
          </cell>
          <cell r="V3601">
            <v>0</v>
          </cell>
        </row>
        <row r="3602">
          <cell r="A3602" t="str">
            <v>maj 2004</v>
          </cell>
          <cell r="B3602" t="str">
            <v>TZ0507</v>
          </cell>
          <cell r="C3602" t="str">
            <v>TZ</v>
          </cell>
          <cell r="D3602" t="str">
            <v xml:space="preserve">3-latki </v>
          </cell>
          <cell r="E3602" t="str">
            <v>zmienne</v>
          </cell>
          <cell r="F3602">
            <v>0</v>
          </cell>
          <cell r="G3602">
            <v>0</v>
          </cell>
          <cell r="H3602">
            <v>0</v>
          </cell>
          <cell r="I3602">
            <v>0</v>
          </cell>
          <cell r="J3602">
            <v>74190386.93530944</v>
          </cell>
          <cell r="K3602">
            <v>408193.50370246032</v>
          </cell>
          <cell r="L3602">
            <v>720219.56098809326</v>
          </cell>
          <cell r="M3602">
            <v>521900</v>
          </cell>
          <cell r="N3602">
            <v>75318800</v>
          </cell>
          <cell r="O3602">
            <v>75840700</v>
          </cell>
          <cell r="P3602">
            <v>75318800</v>
          </cell>
          <cell r="Q3602">
            <v>72681400</v>
          </cell>
          <cell r="R3602">
            <v>0</v>
          </cell>
          <cell r="S3602">
            <v>0</v>
          </cell>
          <cell r="T3602">
            <v>521900</v>
          </cell>
          <cell r="U3602">
            <v>0</v>
          </cell>
          <cell r="V3602">
            <v>0</v>
          </cell>
        </row>
        <row r="3603">
          <cell r="A3603" t="str">
            <v>maj 2004</v>
          </cell>
          <cell r="B3603" t="str">
            <v>TZ0804</v>
          </cell>
          <cell r="C3603" t="str">
            <v>TZ</v>
          </cell>
          <cell r="D3603" t="str">
            <v xml:space="preserve">3-latki </v>
          </cell>
          <cell r="E3603" t="str">
            <v>zmienne</v>
          </cell>
          <cell r="F3603">
            <v>33280300</v>
          </cell>
          <cell r="G3603">
            <v>2700500</v>
          </cell>
          <cell r="H3603">
            <v>2154500</v>
          </cell>
          <cell r="I3603">
            <v>9460000</v>
          </cell>
          <cell r="J3603">
            <v>748457800</v>
          </cell>
          <cell r="K3603">
            <v>54579200</v>
          </cell>
          <cell r="L3603">
            <v>8828900</v>
          </cell>
          <cell r="M3603">
            <v>5815500</v>
          </cell>
          <cell r="N3603">
            <v>826180900</v>
          </cell>
          <cell r="O3603">
            <v>865276700</v>
          </cell>
          <cell r="P3603">
            <v>859461200</v>
          </cell>
          <cell r="Q3603">
            <v>859461200</v>
          </cell>
          <cell r="R3603">
            <v>0</v>
          </cell>
          <cell r="S3603">
            <v>0</v>
          </cell>
          <cell r="T3603">
            <v>5815500</v>
          </cell>
          <cell r="U3603">
            <v>0</v>
          </cell>
          <cell r="V3603">
            <v>0</v>
          </cell>
        </row>
        <row r="3604">
          <cell r="A3604" t="str">
            <v>maj 2004</v>
          </cell>
          <cell r="B3604" t="str">
            <v>TZ0805</v>
          </cell>
          <cell r="C3604" t="str">
            <v>TZ</v>
          </cell>
          <cell r="D3604" t="str">
            <v xml:space="preserve">3-latki </v>
          </cell>
          <cell r="E3604" t="str">
            <v>zmienne</v>
          </cell>
          <cell r="F3604">
            <v>18832600</v>
          </cell>
          <cell r="G3604">
            <v>0</v>
          </cell>
          <cell r="H3604">
            <v>0</v>
          </cell>
          <cell r="I3604">
            <v>6100</v>
          </cell>
          <cell r="J3604">
            <v>390524300</v>
          </cell>
          <cell r="K3604">
            <v>45032300</v>
          </cell>
          <cell r="L3604">
            <v>22684700</v>
          </cell>
          <cell r="M3604">
            <v>908200</v>
          </cell>
          <cell r="N3604">
            <v>458247400</v>
          </cell>
          <cell r="O3604">
            <v>477988200</v>
          </cell>
          <cell r="P3604">
            <v>477080000</v>
          </cell>
          <cell r="Q3604">
            <v>477080000</v>
          </cell>
          <cell r="R3604">
            <v>0</v>
          </cell>
          <cell r="S3604">
            <v>0</v>
          </cell>
          <cell r="T3604">
            <v>907800</v>
          </cell>
          <cell r="U3604">
            <v>400</v>
          </cell>
          <cell r="V3604">
            <v>0</v>
          </cell>
        </row>
        <row r="3605">
          <cell r="A3605" t="str">
            <v>maj 2004</v>
          </cell>
          <cell r="B3605" t="str">
            <v>TZ0806</v>
          </cell>
          <cell r="C3605" t="str">
            <v>TZ</v>
          </cell>
          <cell r="D3605" t="str">
            <v xml:space="preserve">3-latki </v>
          </cell>
          <cell r="E3605" t="str">
            <v>zmienne</v>
          </cell>
          <cell r="F3605">
            <v>120958000</v>
          </cell>
          <cell r="G3605">
            <v>0</v>
          </cell>
          <cell r="H3605">
            <v>0</v>
          </cell>
          <cell r="I3605">
            <v>103077200</v>
          </cell>
          <cell r="J3605">
            <v>129342600</v>
          </cell>
          <cell r="K3605">
            <v>3214400</v>
          </cell>
          <cell r="L3605">
            <v>5746500</v>
          </cell>
          <cell r="M3605">
            <v>966100</v>
          </cell>
          <cell r="N3605">
            <v>241380700</v>
          </cell>
          <cell r="O3605">
            <v>363304800</v>
          </cell>
          <cell r="P3605">
            <v>362338700</v>
          </cell>
          <cell r="Q3605">
            <v>362338700</v>
          </cell>
          <cell r="R3605">
            <v>0</v>
          </cell>
          <cell r="S3605">
            <v>0</v>
          </cell>
          <cell r="T3605">
            <v>966100</v>
          </cell>
          <cell r="U3605">
            <v>0</v>
          </cell>
          <cell r="V3605">
            <v>0</v>
          </cell>
        </row>
        <row r="3606">
          <cell r="A3606" t="str">
            <v>maj 2004</v>
          </cell>
          <cell r="B3606" t="str">
            <v>TZ1104</v>
          </cell>
          <cell r="C3606" t="str">
            <v>TZ</v>
          </cell>
          <cell r="D3606" t="str">
            <v xml:space="preserve">3-latki </v>
          </cell>
          <cell r="E3606" t="str">
            <v>zmienne</v>
          </cell>
          <cell r="F3606">
            <v>25616300</v>
          </cell>
          <cell r="G3606">
            <v>6599900</v>
          </cell>
          <cell r="H3606">
            <v>416300</v>
          </cell>
          <cell r="I3606">
            <v>11237000</v>
          </cell>
          <cell r="J3606">
            <v>921803900</v>
          </cell>
          <cell r="K3606">
            <v>8278100</v>
          </cell>
          <cell r="L3606">
            <v>22457000</v>
          </cell>
          <cell r="M3606">
            <v>3591500</v>
          </cell>
          <cell r="N3606">
            <v>970792200</v>
          </cell>
          <cell r="O3606">
            <v>1000000000</v>
          </cell>
          <cell r="P3606">
            <v>996408500</v>
          </cell>
          <cell r="Q3606">
            <v>996408500</v>
          </cell>
          <cell r="R3606">
            <v>0</v>
          </cell>
          <cell r="S3606">
            <v>0</v>
          </cell>
          <cell r="T3606">
            <v>3591500</v>
          </cell>
          <cell r="U3606">
            <v>0</v>
          </cell>
          <cell r="V3606">
            <v>0</v>
          </cell>
        </row>
        <row r="3607">
          <cell r="A3607" t="str">
            <v>maj 2004</v>
          </cell>
          <cell r="B3607" t="str">
            <v>TZ1105</v>
          </cell>
          <cell r="C3607" t="str">
            <v>TZ</v>
          </cell>
          <cell r="D3607" t="str">
            <v xml:space="preserve">3-latki </v>
          </cell>
          <cell r="E3607" t="str">
            <v>zmienne</v>
          </cell>
          <cell r="F3607">
            <v>6465200</v>
          </cell>
          <cell r="G3607">
            <v>0</v>
          </cell>
          <cell r="H3607">
            <v>0</v>
          </cell>
          <cell r="I3607">
            <v>0</v>
          </cell>
          <cell r="J3607">
            <v>258505700</v>
          </cell>
          <cell r="K3607">
            <v>15181600</v>
          </cell>
          <cell r="L3607">
            <v>3201500</v>
          </cell>
          <cell r="M3607">
            <v>588300</v>
          </cell>
          <cell r="N3607">
            <v>276888800</v>
          </cell>
          <cell r="O3607">
            <v>283942300</v>
          </cell>
          <cell r="P3607">
            <v>283354000</v>
          </cell>
          <cell r="Q3607">
            <v>283354000</v>
          </cell>
          <cell r="R3607">
            <v>0</v>
          </cell>
          <cell r="S3607">
            <v>0</v>
          </cell>
          <cell r="T3607">
            <v>588300</v>
          </cell>
          <cell r="U3607">
            <v>0</v>
          </cell>
          <cell r="V3607">
            <v>0</v>
          </cell>
        </row>
        <row r="3608">
          <cell r="A3608" t="str">
            <v>maj 2004</v>
          </cell>
          <cell r="B3608" t="str">
            <v>TZ1106</v>
          </cell>
          <cell r="C3608" t="str">
            <v>TZ</v>
          </cell>
          <cell r="D3608" t="str">
            <v xml:space="preserve">3-latki </v>
          </cell>
          <cell r="E3608" t="str">
            <v>zmienne</v>
          </cell>
          <cell r="F3608">
            <v>7500</v>
          </cell>
          <cell r="G3608">
            <v>0</v>
          </cell>
          <cell r="H3608">
            <v>0</v>
          </cell>
          <cell r="I3608">
            <v>1000</v>
          </cell>
          <cell r="J3608">
            <v>102159200</v>
          </cell>
          <cell r="K3608">
            <v>896400</v>
          </cell>
          <cell r="L3608">
            <v>922700</v>
          </cell>
          <cell r="M3608">
            <v>161900</v>
          </cell>
          <cell r="N3608">
            <v>103979300</v>
          </cell>
          <cell r="O3608">
            <v>104148700</v>
          </cell>
          <cell r="P3608">
            <v>103986800</v>
          </cell>
          <cell r="Q3608">
            <v>103986800</v>
          </cell>
          <cell r="R3608">
            <v>0</v>
          </cell>
          <cell r="S3608">
            <v>0</v>
          </cell>
          <cell r="T3608">
            <v>161900</v>
          </cell>
          <cell r="U3608">
            <v>0</v>
          </cell>
          <cell r="V3608">
            <v>0</v>
          </cell>
        </row>
        <row r="3609">
          <cell r="A3609" t="str">
            <v>maj 2004</v>
          </cell>
          <cell r="B3609" t="str">
            <v>WS0922</v>
          </cell>
          <cell r="C3609" t="str">
            <v>WS</v>
          </cell>
          <cell r="D3609" t="str">
            <v>20-latka</v>
          </cell>
          <cell r="E3609" t="str">
            <v>stałe</v>
          </cell>
          <cell r="F3609">
            <v>9105000</v>
          </cell>
          <cell r="G3609">
            <v>1469986000</v>
          </cell>
          <cell r="H3609">
            <v>102201000</v>
          </cell>
          <cell r="I3609">
            <v>55099000</v>
          </cell>
          <cell r="J3609">
            <v>2126000</v>
          </cell>
          <cell r="K3609">
            <v>1529000</v>
          </cell>
          <cell r="L3609">
            <v>233000</v>
          </cell>
          <cell r="M3609">
            <v>81888000</v>
          </cell>
          <cell r="N3609">
            <v>1631174000</v>
          </cell>
          <cell r="O3609">
            <v>1722167000</v>
          </cell>
          <cell r="P3609">
            <v>1640279000</v>
          </cell>
          <cell r="Q3609">
            <v>1640279000</v>
          </cell>
          <cell r="R3609">
            <v>33618000</v>
          </cell>
          <cell r="S3609">
            <v>23270000</v>
          </cell>
          <cell r="T3609">
            <v>0</v>
          </cell>
          <cell r="U3609">
            <v>25000000</v>
          </cell>
          <cell r="V3609">
            <v>0</v>
          </cell>
        </row>
        <row r="3610">
          <cell r="A3610" t="str">
            <v>maj 2004</v>
          </cell>
          <cell r="B3610" t="str">
            <v>WZ0307</v>
          </cell>
          <cell r="C3610" t="str">
            <v>WZ</v>
          </cell>
          <cell r="D3610" t="str">
            <v>WZ</v>
          </cell>
          <cell r="E3610" t="str">
            <v>zmienne</v>
          </cell>
          <cell r="F3610">
            <v>2308934798.1668181</v>
          </cell>
          <cell r="G3610">
            <v>206110889.8226065</v>
          </cell>
          <cell r="H3610">
            <v>277723037.39142919</v>
          </cell>
          <cell r="I3610">
            <v>246617047.30163497</v>
          </cell>
          <cell r="J3610">
            <v>106039.70518581843</v>
          </cell>
          <cell r="K3610">
            <v>5463569.5719550252</v>
          </cell>
          <cell r="L3610">
            <v>14749618.040370267</v>
          </cell>
          <cell r="M3610">
            <v>295000</v>
          </cell>
          <cell r="N3610">
            <v>750770201.83318162</v>
          </cell>
          <cell r="O3610">
            <v>3060000000</v>
          </cell>
          <cell r="P3610">
            <v>3059705000</v>
          </cell>
          <cell r="Q3610">
            <v>3029705000</v>
          </cell>
          <cell r="R3610">
            <v>0</v>
          </cell>
          <cell r="S3610">
            <v>0</v>
          </cell>
          <cell r="T3610">
            <v>295000</v>
          </cell>
          <cell r="U3610">
            <v>0</v>
          </cell>
          <cell r="V3610">
            <v>0</v>
          </cell>
        </row>
        <row r="3611">
          <cell r="A3611" t="str">
            <v>maj 2004</v>
          </cell>
          <cell r="B3611" t="str">
            <v>WZ0911</v>
          </cell>
          <cell r="C3611" t="str">
            <v>WZ</v>
          </cell>
          <cell r="D3611" t="str">
            <v>WZ</v>
          </cell>
          <cell r="E3611" t="str">
            <v>zmienne</v>
          </cell>
          <cell r="F3611">
            <v>106406000</v>
          </cell>
          <cell r="G3611">
            <v>360359000</v>
          </cell>
          <cell r="H3611">
            <v>55537000</v>
          </cell>
          <cell r="I3611">
            <v>240859000</v>
          </cell>
          <cell r="J3611">
            <v>10000</v>
          </cell>
          <cell r="K3611">
            <v>5340000</v>
          </cell>
          <cell r="L3611">
            <v>7794000</v>
          </cell>
          <cell r="M3611">
            <v>2500000</v>
          </cell>
          <cell r="N3611">
            <v>669899000</v>
          </cell>
          <cell r="O3611">
            <v>778805000</v>
          </cell>
          <cell r="P3611">
            <v>776305000</v>
          </cell>
          <cell r="Q3611">
            <v>776305000</v>
          </cell>
          <cell r="R3611">
            <v>0</v>
          </cell>
          <cell r="S3611">
            <v>0</v>
          </cell>
          <cell r="T3611">
            <v>0</v>
          </cell>
          <cell r="U3611">
            <v>2500000</v>
          </cell>
          <cell r="V3611">
            <v>0</v>
          </cell>
        </row>
        <row r="3612">
          <cell r="A3612" t="str">
            <v>czerwiec 2004</v>
          </cell>
          <cell r="B3612" t="str">
            <v>COI0105</v>
          </cell>
          <cell r="C3612" t="str">
            <v>CO</v>
          </cell>
          <cell r="D3612" t="str">
            <v>4-latki oszcz.</v>
          </cell>
          <cell r="E3612" t="str">
            <v>zmienne</v>
          </cell>
          <cell r="F3612">
            <v>0</v>
          </cell>
          <cell r="G3612">
            <v>0</v>
          </cell>
          <cell r="H3612">
            <v>0</v>
          </cell>
          <cell r="I3612">
            <v>0</v>
          </cell>
          <cell r="J3612">
            <v>23066700</v>
          </cell>
          <cell r="K3612">
            <v>0</v>
          </cell>
          <cell r="L3612">
            <v>0</v>
          </cell>
          <cell r="M3612">
            <v>0</v>
          </cell>
          <cell r="N3612">
            <v>23066700</v>
          </cell>
          <cell r="O3612">
            <v>23066700</v>
          </cell>
          <cell r="P3612">
            <v>23066700</v>
          </cell>
          <cell r="Q3612">
            <v>23066700</v>
          </cell>
          <cell r="R3612">
            <v>0</v>
          </cell>
          <cell r="S3612">
            <v>0</v>
          </cell>
          <cell r="T3612">
            <v>0</v>
          </cell>
          <cell r="U3612">
            <v>0</v>
          </cell>
          <cell r="V3612">
            <v>0</v>
          </cell>
        </row>
        <row r="3613">
          <cell r="A3613" t="str">
            <v>czerwiec 2004</v>
          </cell>
          <cell r="B3613" t="str">
            <v>COI0106</v>
          </cell>
          <cell r="C3613" t="str">
            <v>CO</v>
          </cell>
          <cell r="D3613" t="str">
            <v>4-latki oszcz.</v>
          </cell>
          <cell r="E3613" t="str">
            <v>zmienne</v>
          </cell>
          <cell r="F3613">
            <v>0</v>
          </cell>
          <cell r="G3613">
            <v>0</v>
          </cell>
          <cell r="H3613">
            <v>0</v>
          </cell>
          <cell r="I3613">
            <v>0</v>
          </cell>
          <cell r="J3613">
            <v>22611900</v>
          </cell>
          <cell r="K3613">
            <v>0</v>
          </cell>
          <cell r="L3613">
            <v>0</v>
          </cell>
          <cell r="M3613">
            <v>0</v>
          </cell>
          <cell r="N3613">
            <v>22611900</v>
          </cell>
          <cell r="O3613">
            <v>22611900</v>
          </cell>
          <cell r="P3613">
            <v>22611900</v>
          </cell>
          <cell r="Q3613">
            <v>22611900</v>
          </cell>
          <cell r="R3613">
            <v>0</v>
          </cell>
          <cell r="S3613">
            <v>0</v>
          </cell>
          <cell r="T3613">
            <v>0</v>
          </cell>
          <cell r="U3613">
            <v>0</v>
          </cell>
          <cell r="V3613">
            <v>0</v>
          </cell>
        </row>
        <row r="3614">
          <cell r="A3614" t="str">
            <v>czerwiec 2004</v>
          </cell>
          <cell r="B3614" t="str">
            <v>COI0107</v>
          </cell>
          <cell r="C3614" t="str">
            <v>CO</v>
          </cell>
          <cell r="D3614" t="str">
            <v>4-latki oszcz.</v>
          </cell>
          <cell r="E3614" t="str">
            <v>zmienne</v>
          </cell>
          <cell r="F3614">
            <v>0</v>
          </cell>
          <cell r="G3614">
            <v>0</v>
          </cell>
          <cell r="H3614">
            <v>0</v>
          </cell>
          <cell r="I3614">
            <v>0</v>
          </cell>
          <cell r="J3614">
            <v>7958300</v>
          </cell>
          <cell r="K3614">
            <v>0</v>
          </cell>
          <cell r="L3614">
            <v>0</v>
          </cell>
          <cell r="M3614">
            <v>0</v>
          </cell>
          <cell r="N3614">
            <v>7958300</v>
          </cell>
          <cell r="O3614">
            <v>7958300</v>
          </cell>
          <cell r="P3614">
            <v>7958300</v>
          </cell>
          <cell r="Q3614">
            <v>7958300</v>
          </cell>
          <cell r="R3614">
            <v>0</v>
          </cell>
          <cell r="S3614">
            <v>0</v>
          </cell>
          <cell r="T3614">
            <v>0</v>
          </cell>
          <cell r="U3614">
            <v>0</v>
          </cell>
          <cell r="V3614">
            <v>0</v>
          </cell>
        </row>
        <row r="3615">
          <cell r="A3615" t="str">
            <v>czerwiec 2004</v>
          </cell>
          <cell r="B3615" t="str">
            <v>COI0108</v>
          </cell>
          <cell r="C3615" t="str">
            <v>CO</v>
          </cell>
          <cell r="D3615" t="str">
            <v>4-latki oszcz.</v>
          </cell>
          <cell r="E3615" t="str">
            <v>zmienne</v>
          </cell>
          <cell r="F3615">
            <v>0</v>
          </cell>
          <cell r="G3615">
            <v>0</v>
          </cell>
          <cell r="H3615">
            <v>0</v>
          </cell>
          <cell r="I3615">
            <v>0</v>
          </cell>
          <cell r="J3615">
            <v>8042000</v>
          </cell>
          <cell r="K3615">
            <v>0</v>
          </cell>
          <cell r="L3615">
            <v>0</v>
          </cell>
          <cell r="M3615">
            <v>0</v>
          </cell>
          <cell r="N3615">
            <v>8042000</v>
          </cell>
          <cell r="O3615">
            <v>8042000</v>
          </cell>
          <cell r="P3615">
            <v>8042000</v>
          </cell>
          <cell r="Q3615">
            <v>8042000</v>
          </cell>
          <cell r="R3615">
            <v>0</v>
          </cell>
          <cell r="S3615">
            <v>0</v>
          </cell>
          <cell r="T3615">
            <v>0</v>
          </cell>
          <cell r="U3615">
            <v>0</v>
          </cell>
          <cell r="V3615">
            <v>0</v>
          </cell>
        </row>
        <row r="3616">
          <cell r="A3616" t="str">
            <v>czerwiec 2004</v>
          </cell>
          <cell r="B3616" t="str">
            <v>COI0205</v>
          </cell>
          <cell r="C3616" t="str">
            <v>CO</v>
          </cell>
          <cell r="D3616" t="str">
            <v>4-latki oszcz.</v>
          </cell>
          <cell r="E3616" t="str">
            <v>zmienne</v>
          </cell>
          <cell r="F3616">
            <v>0</v>
          </cell>
          <cell r="G3616">
            <v>0</v>
          </cell>
          <cell r="H3616">
            <v>0</v>
          </cell>
          <cell r="I3616">
            <v>0</v>
          </cell>
          <cell r="J3616">
            <v>9954700</v>
          </cell>
          <cell r="K3616">
            <v>0</v>
          </cell>
          <cell r="L3616">
            <v>0</v>
          </cell>
          <cell r="M3616">
            <v>0</v>
          </cell>
          <cell r="N3616">
            <v>9954700</v>
          </cell>
          <cell r="O3616">
            <v>9954700</v>
          </cell>
          <cell r="P3616">
            <v>9954700</v>
          </cell>
          <cell r="Q3616">
            <v>9954700</v>
          </cell>
          <cell r="R3616">
            <v>0</v>
          </cell>
          <cell r="S3616">
            <v>0</v>
          </cell>
          <cell r="T3616">
            <v>0</v>
          </cell>
          <cell r="U3616">
            <v>0</v>
          </cell>
          <cell r="V3616">
            <v>0</v>
          </cell>
        </row>
        <row r="3617">
          <cell r="A3617" t="str">
            <v>czerwiec 2004</v>
          </cell>
          <cell r="B3617" t="str">
            <v>COI0206</v>
          </cell>
          <cell r="C3617" t="str">
            <v>CO</v>
          </cell>
          <cell r="D3617" t="str">
            <v>4-latki oszcz.</v>
          </cell>
          <cell r="E3617" t="str">
            <v>zmienne</v>
          </cell>
          <cell r="F3617">
            <v>0</v>
          </cell>
          <cell r="G3617">
            <v>0</v>
          </cell>
          <cell r="H3617">
            <v>0</v>
          </cell>
          <cell r="I3617">
            <v>0</v>
          </cell>
          <cell r="J3617">
            <v>23419800</v>
          </cell>
          <cell r="K3617">
            <v>0</v>
          </cell>
          <cell r="L3617">
            <v>0</v>
          </cell>
          <cell r="M3617">
            <v>0</v>
          </cell>
          <cell r="N3617">
            <v>23419800</v>
          </cell>
          <cell r="O3617">
            <v>23419800</v>
          </cell>
          <cell r="P3617">
            <v>23419800</v>
          </cell>
          <cell r="Q3617">
            <v>23419800</v>
          </cell>
          <cell r="R3617">
            <v>0</v>
          </cell>
          <cell r="S3617">
            <v>0</v>
          </cell>
          <cell r="T3617">
            <v>0</v>
          </cell>
          <cell r="U3617">
            <v>0</v>
          </cell>
          <cell r="V3617">
            <v>0</v>
          </cell>
        </row>
        <row r="3618">
          <cell r="A3618" t="str">
            <v>czerwiec 2004</v>
          </cell>
          <cell r="B3618" t="str">
            <v>COI0207</v>
          </cell>
          <cell r="C3618" t="str">
            <v>CO</v>
          </cell>
          <cell r="D3618" t="str">
            <v>4-latki oszcz.</v>
          </cell>
          <cell r="E3618" t="str">
            <v>zmienne</v>
          </cell>
          <cell r="F3618">
            <v>0</v>
          </cell>
          <cell r="G3618">
            <v>0</v>
          </cell>
          <cell r="H3618">
            <v>0</v>
          </cell>
          <cell r="I3618">
            <v>0</v>
          </cell>
          <cell r="J3618">
            <v>14361500</v>
          </cell>
          <cell r="K3618">
            <v>0</v>
          </cell>
          <cell r="L3618">
            <v>0</v>
          </cell>
          <cell r="M3618">
            <v>0</v>
          </cell>
          <cell r="N3618">
            <v>14361500</v>
          </cell>
          <cell r="O3618">
            <v>14361500</v>
          </cell>
          <cell r="P3618">
            <v>14361500</v>
          </cell>
          <cell r="Q3618">
            <v>14361500</v>
          </cell>
          <cell r="R3618">
            <v>0</v>
          </cell>
          <cell r="S3618">
            <v>0</v>
          </cell>
          <cell r="T3618">
            <v>0</v>
          </cell>
          <cell r="U3618">
            <v>0</v>
          </cell>
          <cell r="V3618">
            <v>0</v>
          </cell>
        </row>
        <row r="3619">
          <cell r="A3619" t="str">
            <v>czerwiec 2004</v>
          </cell>
          <cell r="B3619" t="str">
            <v>COI0208</v>
          </cell>
          <cell r="C3619" t="str">
            <v>CO</v>
          </cell>
          <cell r="D3619" t="str">
            <v>4-latki oszcz.</v>
          </cell>
          <cell r="E3619" t="str">
            <v>zmienne</v>
          </cell>
          <cell r="F3619">
            <v>0</v>
          </cell>
          <cell r="G3619">
            <v>0</v>
          </cell>
          <cell r="H3619">
            <v>0</v>
          </cell>
          <cell r="I3619">
            <v>0</v>
          </cell>
          <cell r="J3619">
            <v>13823700</v>
          </cell>
          <cell r="K3619">
            <v>0</v>
          </cell>
          <cell r="L3619">
            <v>0</v>
          </cell>
          <cell r="M3619">
            <v>0</v>
          </cell>
          <cell r="N3619">
            <v>13823700</v>
          </cell>
          <cell r="O3619">
            <v>13823700</v>
          </cell>
          <cell r="P3619">
            <v>13823700</v>
          </cell>
          <cell r="Q3619">
            <v>13823700</v>
          </cell>
          <cell r="R3619">
            <v>0</v>
          </cell>
          <cell r="S3619">
            <v>0</v>
          </cell>
          <cell r="T3619">
            <v>0</v>
          </cell>
          <cell r="U3619">
            <v>0</v>
          </cell>
          <cell r="V3619">
            <v>0</v>
          </cell>
        </row>
        <row r="3620">
          <cell r="A3620" t="str">
            <v>czerwiec 2004</v>
          </cell>
          <cell r="B3620" t="str">
            <v>COI0305</v>
          </cell>
          <cell r="C3620" t="str">
            <v>CO</v>
          </cell>
          <cell r="D3620" t="str">
            <v>4-latki oszcz.</v>
          </cell>
          <cell r="E3620" t="str">
            <v>zmienne</v>
          </cell>
          <cell r="F3620">
            <v>0</v>
          </cell>
          <cell r="G3620">
            <v>0</v>
          </cell>
          <cell r="H3620">
            <v>0</v>
          </cell>
          <cell r="I3620">
            <v>0</v>
          </cell>
          <cell r="J3620">
            <v>9331500</v>
          </cell>
          <cell r="K3620">
            <v>0</v>
          </cell>
          <cell r="L3620">
            <v>0</v>
          </cell>
          <cell r="M3620">
            <v>0</v>
          </cell>
          <cell r="N3620">
            <v>9331500</v>
          </cell>
          <cell r="O3620">
            <v>9331500</v>
          </cell>
          <cell r="P3620">
            <v>9331500</v>
          </cell>
          <cell r="Q3620">
            <v>9331500</v>
          </cell>
          <cell r="R3620">
            <v>0</v>
          </cell>
          <cell r="S3620">
            <v>0</v>
          </cell>
          <cell r="T3620">
            <v>0</v>
          </cell>
          <cell r="U3620">
            <v>0</v>
          </cell>
          <cell r="V3620">
            <v>0</v>
          </cell>
        </row>
        <row r="3621">
          <cell r="A3621" t="str">
            <v>czerwiec 2004</v>
          </cell>
          <cell r="B3621" t="str">
            <v>COI0306</v>
          </cell>
          <cell r="C3621" t="str">
            <v>CO</v>
          </cell>
          <cell r="D3621" t="str">
            <v>4-latki oszcz.</v>
          </cell>
          <cell r="E3621" t="str">
            <v>zmienne</v>
          </cell>
          <cell r="F3621">
            <v>0</v>
          </cell>
          <cell r="G3621">
            <v>0</v>
          </cell>
          <cell r="H3621">
            <v>0</v>
          </cell>
          <cell r="I3621">
            <v>0</v>
          </cell>
          <cell r="J3621">
            <v>23058500</v>
          </cell>
          <cell r="K3621">
            <v>0</v>
          </cell>
          <cell r="L3621">
            <v>0</v>
          </cell>
          <cell r="M3621">
            <v>0</v>
          </cell>
          <cell r="N3621">
            <v>23058500</v>
          </cell>
          <cell r="O3621">
            <v>23058500</v>
          </cell>
          <cell r="P3621">
            <v>23058500</v>
          </cell>
          <cell r="Q3621">
            <v>23058500</v>
          </cell>
          <cell r="R3621">
            <v>0</v>
          </cell>
          <cell r="S3621">
            <v>0</v>
          </cell>
          <cell r="T3621">
            <v>0</v>
          </cell>
          <cell r="U3621">
            <v>0</v>
          </cell>
          <cell r="V3621">
            <v>0</v>
          </cell>
        </row>
        <row r="3622">
          <cell r="A3622" t="str">
            <v>czerwiec 2004</v>
          </cell>
          <cell r="B3622" t="str">
            <v>COI0307</v>
          </cell>
          <cell r="C3622" t="str">
            <v>CO</v>
          </cell>
          <cell r="D3622" t="str">
            <v>4-latki oszcz.</v>
          </cell>
          <cell r="E3622" t="str">
            <v>zmienne</v>
          </cell>
          <cell r="F3622">
            <v>0</v>
          </cell>
          <cell r="G3622">
            <v>0</v>
          </cell>
          <cell r="H3622">
            <v>0</v>
          </cell>
          <cell r="I3622">
            <v>0</v>
          </cell>
          <cell r="J3622">
            <v>4147400</v>
          </cell>
          <cell r="K3622">
            <v>0</v>
          </cell>
          <cell r="L3622">
            <v>0</v>
          </cell>
          <cell r="M3622">
            <v>0</v>
          </cell>
          <cell r="N3622">
            <v>4147400</v>
          </cell>
          <cell r="O3622">
            <v>4147400</v>
          </cell>
          <cell r="P3622">
            <v>4147400</v>
          </cell>
          <cell r="Q3622">
            <v>4147400</v>
          </cell>
          <cell r="R3622">
            <v>0</v>
          </cell>
          <cell r="S3622">
            <v>0</v>
          </cell>
          <cell r="T3622">
            <v>0</v>
          </cell>
          <cell r="U3622">
            <v>0</v>
          </cell>
          <cell r="V3622">
            <v>0</v>
          </cell>
        </row>
        <row r="3623">
          <cell r="A3623" t="str">
            <v>czerwiec 2004</v>
          </cell>
          <cell r="B3623" t="str">
            <v>COI0308</v>
          </cell>
          <cell r="C3623" t="str">
            <v>CO</v>
          </cell>
          <cell r="D3623" t="str">
            <v>4-latki oszcz.</v>
          </cell>
          <cell r="E3623" t="str">
            <v>zmienne</v>
          </cell>
          <cell r="F3623">
            <v>0</v>
          </cell>
          <cell r="G3623">
            <v>0</v>
          </cell>
          <cell r="H3623">
            <v>0</v>
          </cell>
          <cell r="I3623">
            <v>0</v>
          </cell>
          <cell r="J3623">
            <v>12386700</v>
          </cell>
          <cell r="K3623">
            <v>0</v>
          </cell>
          <cell r="L3623">
            <v>0</v>
          </cell>
          <cell r="M3623">
            <v>0</v>
          </cell>
          <cell r="N3623">
            <v>12386700</v>
          </cell>
          <cell r="O3623">
            <v>12386700</v>
          </cell>
          <cell r="P3623">
            <v>12386700</v>
          </cell>
          <cell r="Q3623">
            <v>12386700</v>
          </cell>
          <cell r="R3623">
            <v>0</v>
          </cell>
          <cell r="S3623">
            <v>0</v>
          </cell>
          <cell r="T3623">
            <v>0</v>
          </cell>
          <cell r="U3623">
            <v>0</v>
          </cell>
          <cell r="V3623">
            <v>0</v>
          </cell>
        </row>
        <row r="3624">
          <cell r="A3624" t="str">
            <v>czerwiec 2004</v>
          </cell>
          <cell r="B3624" t="str">
            <v>COI0405</v>
          </cell>
          <cell r="C3624" t="str">
            <v>CO</v>
          </cell>
          <cell r="D3624" t="str">
            <v>4-latki oszcz.</v>
          </cell>
          <cell r="E3624" t="str">
            <v>zmienne</v>
          </cell>
          <cell r="F3624">
            <v>0</v>
          </cell>
          <cell r="G3624">
            <v>0</v>
          </cell>
          <cell r="H3624">
            <v>0</v>
          </cell>
          <cell r="I3624">
            <v>0</v>
          </cell>
          <cell r="J3624">
            <v>9887200</v>
          </cell>
          <cell r="K3624">
            <v>0</v>
          </cell>
          <cell r="L3624">
            <v>0</v>
          </cell>
          <cell r="M3624">
            <v>10000</v>
          </cell>
          <cell r="N3624">
            <v>9887200</v>
          </cell>
          <cell r="O3624">
            <v>9897200</v>
          </cell>
          <cell r="P3624">
            <v>9887200</v>
          </cell>
          <cell r="Q3624">
            <v>9887200</v>
          </cell>
          <cell r="R3624">
            <v>0</v>
          </cell>
          <cell r="S3624">
            <v>0</v>
          </cell>
          <cell r="T3624">
            <v>10000</v>
          </cell>
          <cell r="U3624">
            <v>0</v>
          </cell>
          <cell r="V3624">
            <v>0</v>
          </cell>
        </row>
        <row r="3625">
          <cell r="A3625" t="str">
            <v>czerwiec 2004</v>
          </cell>
          <cell r="B3625" t="str">
            <v>COI0406</v>
          </cell>
          <cell r="C3625" t="str">
            <v>CO</v>
          </cell>
          <cell r="D3625" t="str">
            <v>4-latki oszcz.</v>
          </cell>
          <cell r="E3625" t="str">
            <v>zmienne</v>
          </cell>
          <cell r="F3625">
            <v>0</v>
          </cell>
          <cell r="G3625">
            <v>0</v>
          </cell>
          <cell r="H3625">
            <v>0</v>
          </cell>
          <cell r="I3625">
            <v>0</v>
          </cell>
          <cell r="J3625">
            <v>20646100</v>
          </cell>
          <cell r="K3625">
            <v>0</v>
          </cell>
          <cell r="L3625">
            <v>0</v>
          </cell>
          <cell r="M3625">
            <v>0</v>
          </cell>
          <cell r="N3625">
            <v>20646100</v>
          </cell>
          <cell r="O3625">
            <v>20646100</v>
          </cell>
          <cell r="P3625">
            <v>20646100</v>
          </cell>
          <cell r="Q3625">
            <v>20646100</v>
          </cell>
          <cell r="R3625">
            <v>0</v>
          </cell>
          <cell r="S3625">
            <v>0</v>
          </cell>
          <cell r="T3625">
            <v>0</v>
          </cell>
          <cell r="U3625">
            <v>0</v>
          </cell>
          <cell r="V3625">
            <v>0</v>
          </cell>
        </row>
        <row r="3626">
          <cell r="A3626" t="str">
            <v>czerwiec 2004</v>
          </cell>
          <cell r="B3626" t="str">
            <v>COI0407</v>
          </cell>
          <cell r="C3626" t="str">
            <v>CO</v>
          </cell>
          <cell r="D3626" t="str">
            <v>4-latki oszcz.</v>
          </cell>
          <cell r="E3626" t="str">
            <v>zmienne</v>
          </cell>
          <cell r="F3626">
            <v>0</v>
          </cell>
          <cell r="G3626">
            <v>0</v>
          </cell>
          <cell r="H3626">
            <v>0</v>
          </cell>
          <cell r="I3626">
            <v>0</v>
          </cell>
          <cell r="J3626">
            <v>4206300</v>
          </cell>
          <cell r="K3626">
            <v>0</v>
          </cell>
          <cell r="L3626">
            <v>0</v>
          </cell>
          <cell r="M3626">
            <v>0</v>
          </cell>
          <cell r="N3626">
            <v>4206300</v>
          </cell>
          <cell r="O3626">
            <v>4206300</v>
          </cell>
          <cell r="P3626">
            <v>4206300</v>
          </cell>
          <cell r="Q3626">
            <v>4206300</v>
          </cell>
          <cell r="R3626">
            <v>0</v>
          </cell>
          <cell r="S3626">
            <v>0</v>
          </cell>
          <cell r="T3626">
            <v>0</v>
          </cell>
          <cell r="U3626">
            <v>0</v>
          </cell>
          <cell r="V3626">
            <v>0</v>
          </cell>
        </row>
        <row r="3627">
          <cell r="A3627" t="str">
            <v>czerwiec 2004</v>
          </cell>
          <cell r="B3627" t="str">
            <v>COI0408</v>
          </cell>
          <cell r="C3627" t="str">
            <v>CO</v>
          </cell>
          <cell r="D3627" t="str">
            <v>4-latki oszcz.</v>
          </cell>
          <cell r="E3627" t="str">
            <v>zmienne</v>
          </cell>
          <cell r="F3627">
            <v>0</v>
          </cell>
          <cell r="G3627">
            <v>0</v>
          </cell>
          <cell r="H3627">
            <v>0</v>
          </cell>
          <cell r="I3627">
            <v>0</v>
          </cell>
          <cell r="J3627">
            <v>9439500</v>
          </cell>
          <cell r="K3627">
            <v>0</v>
          </cell>
          <cell r="L3627">
            <v>0</v>
          </cell>
          <cell r="M3627">
            <v>0</v>
          </cell>
          <cell r="N3627">
            <v>9439500</v>
          </cell>
          <cell r="O3627">
            <v>9439500</v>
          </cell>
          <cell r="P3627">
            <v>9439500</v>
          </cell>
          <cell r="Q3627">
            <v>9439500</v>
          </cell>
          <cell r="R3627">
            <v>0</v>
          </cell>
          <cell r="S3627">
            <v>0</v>
          </cell>
          <cell r="T3627">
            <v>0</v>
          </cell>
          <cell r="U3627">
            <v>0</v>
          </cell>
          <cell r="V3627">
            <v>0</v>
          </cell>
        </row>
        <row r="3628">
          <cell r="A3628" t="str">
            <v>czerwiec 2004</v>
          </cell>
          <cell r="B3628" t="str">
            <v>COI0505</v>
          </cell>
          <cell r="C3628" t="str">
            <v>CO</v>
          </cell>
          <cell r="D3628" t="str">
            <v>4-latki oszcz.</v>
          </cell>
          <cell r="E3628" t="str">
            <v>zmienne</v>
          </cell>
          <cell r="F3628">
            <v>0</v>
          </cell>
          <cell r="G3628">
            <v>0</v>
          </cell>
          <cell r="H3628">
            <v>0</v>
          </cell>
          <cell r="I3628">
            <v>0</v>
          </cell>
          <cell r="J3628">
            <v>9189900</v>
          </cell>
          <cell r="K3628">
            <v>0</v>
          </cell>
          <cell r="L3628">
            <v>0</v>
          </cell>
          <cell r="M3628">
            <v>0</v>
          </cell>
          <cell r="N3628">
            <v>9189900</v>
          </cell>
          <cell r="O3628">
            <v>9189900</v>
          </cell>
          <cell r="P3628">
            <v>9189900</v>
          </cell>
          <cell r="Q3628">
            <v>9189900</v>
          </cell>
          <cell r="R3628">
            <v>0</v>
          </cell>
          <cell r="S3628">
            <v>0</v>
          </cell>
          <cell r="T3628">
            <v>0</v>
          </cell>
          <cell r="U3628">
            <v>0</v>
          </cell>
          <cell r="V3628">
            <v>0</v>
          </cell>
        </row>
        <row r="3629">
          <cell r="A3629" t="str">
            <v>czerwiec 2004</v>
          </cell>
          <cell r="B3629" t="str">
            <v>COI0506</v>
          </cell>
          <cell r="C3629" t="str">
            <v>CO</v>
          </cell>
          <cell r="D3629" t="str">
            <v>4-latki oszcz.</v>
          </cell>
          <cell r="E3629" t="str">
            <v>zmienne</v>
          </cell>
          <cell r="F3629">
            <v>0</v>
          </cell>
          <cell r="G3629">
            <v>0</v>
          </cell>
          <cell r="H3629">
            <v>0</v>
          </cell>
          <cell r="I3629">
            <v>0</v>
          </cell>
          <cell r="J3629">
            <v>12125900</v>
          </cell>
          <cell r="K3629">
            <v>0</v>
          </cell>
          <cell r="L3629">
            <v>0</v>
          </cell>
          <cell r="M3629">
            <v>0</v>
          </cell>
          <cell r="N3629">
            <v>12125900</v>
          </cell>
          <cell r="O3629">
            <v>12125900</v>
          </cell>
          <cell r="P3629">
            <v>12125900</v>
          </cell>
          <cell r="Q3629">
            <v>12125900</v>
          </cell>
          <cell r="R3629">
            <v>0</v>
          </cell>
          <cell r="S3629">
            <v>0</v>
          </cell>
          <cell r="T3629">
            <v>0</v>
          </cell>
          <cell r="U3629">
            <v>0</v>
          </cell>
          <cell r="V3629">
            <v>0</v>
          </cell>
        </row>
        <row r="3630">
          <cell r="A3630" t="str">
            <v>czerwiec 2004</v>
          </cell>
          <cell r="B3630" t="str">
            <v>COI0507</v>
          </cell>
          <cell r="C3630" t="str">
            <v>CO</v>
          </cell>
          <cell r="D3630" t="str">
            <v>4-latki oszcz.</v>
          </cell>
          <cell r="E3630" t="str">
            <v>zmienne</v>
          </cell>
          <cell r="F3630">
            <v>0</v>
          </cell>
          <cell r="G3630">
            <v>0</v>
          </cell>
          <cell r="H3630">
            <v>0</v>
          </cell>
          <cell r="I3630">
            <v>0</v>
          </cell>
          <cell r="J3630">
            <v>4939500</v>
          </cell>
          <cell r="K3630">
            <v>0</v>
          </cell>
          <cell r="L3630">
            <v>0</v>
          </cell>
          <cell r="M3630">
            <v>0</v>
          </cell>
          <cell r="N3630">
            <v>4939500</v>
          </cell>
          <cell r="O3630">
            <v>4939500</v>
          </cell>
          <cell r="P3630">
            <v>4939500</v>
          </cell>
          <cell r="Q3630">
            <v>4939500</v>
          </cell>
          <cell r="R3630">
            <v>0</v>
          </cell>
          <cell r="S3630">
            <v>0</v>
          </cell>
          <cell r="T3630">
            <v>0</v>
          </cell>
          <cell r="U3630">
            <v>0</v>
          </cell>
          <cell r="V3630">
            <v>0</v>
          </cell>
        </row>
        <row r="3631">
          <cell r="A3631" t="str">
            <v>czerwiec 2004</v>
          </cell>
          <cell r="B3631" t="str">
            <v>COI0508</v>
          </cell>
          <cell r="C3631" t="str">
            <v>CO</v>
          </cell>
          <cell r="D3631" t="str">
            <v>4-latki oszcz.</v>
          </cell>
          <cell r="E3631" t="str">
            <v>zmienne</v>
          </cell>
          <cell r="F3631">
            <v>0</v>
          </cell>
          <cell r="G3631">
            <v>0</v>
          </cell>
          <cell r="H3631">
            <v>0</v>
          </cell>
          <cell r="I3631">
            <v>0</v>
          </cell>
          <cell r="J3631">
            <v>15602600</v>
          </cell>
          <cell r="K3631">
            <v>0</v>
          </cell>
          <cell r="L3631">
            <v>0</v>
          </cell>
          <cell r="M3631">
            <v>25000</v>
          </cell>
          <cell r="N3631">
            <v>15602600</v>
          </cell>
          <cell r="O3631">
            <v>15627600</v>
          </cell>
          <cell r="P3631">
            <v>15602600</v>
          </cell>
          <cell r="Q3631">
            <v>15602600</v>
          </cell>
          <cell r="R3631">
            <v>0</v>
          </cell>
          <cell r="S3631">
            <v>0</v>
          </cell>
          <cell r="T3631">
            <v>25000</v>
          </cell>
          <cell r="U3631">
            <v>0</v>
          </cell>
          <cell r="V3631">
            <v>0</v>
          </cell>
        </row>
        <row r="3632">
          <cell r="A3632" t="str">
            <v>czerwiec 2004</v>
          </cell>
          <cell r="B3632" t="str">
            <v>COI0605</v>
          </cell>
          <cell r="C3632" t="str">
            <v>CO</v>
          </cell>
          <cell r="D3632" t="str">
            <v>4-latki oszcz.</v>
          </cell>
          <cell r="E3632" t="str">
            <v>zmienne</v>
          </cell>
          <cell r="F3632">
            <v>0</v>
          </cell>
          <cell r="G3632">
            <v>0</v>
          </cell>
          <cell r="H3632">
            <v>0</v>
          </cell>
          <cell r="I3632">
            <v>0</v>
          </cell>
          <cell r="J3632">
            <v>6611600</v>
          </cell>
          <cell r="K3632">
            <v>0</v>
          </cell>
          <cell r="L3632">
            <v>0</v>
          </cell>
          <cell r="M3632">
            <v>0</v>
          </cell>
          <cell r="N3632">
            <v>6611600</v>
          </cell>
          <cell r="O3632">
            <v>6611600</v>
          </cell>
          <cell r="P3632">
            <v>6611600</v>
          </cell>
          <cell r="Q3632">
            <v>6611600</v>
          </cell>
          <cell r="R3632">
            <v>0</v>
          </cell>
          <cell r="S3632">
            <v>0</v>
          </cell>
          <cell r="T3632">
            <v>0</v>
          </cell>
          <cell r="U3632">
            <v>0</v>
          </cell>
          <cell r="V3632">
            <v>0</v>
          </cell>
        </row>
        <row r="3633">
          <cell r="A3633" t="str">
            <v>czerwiec 2004</v>
          </cell>
          <cell r="B3633" t="str">
            <v>COI0606</v>
          </cell>
          <cell r="C3633" t="str">
            <v>CO</v>
          </cell>
          <cell r="D3633" t="str">
            <v>4-latki oszcz.</v>
          </cell>
          <cell r="E3633" t="str">
            <v>zmienne</v>
          </cell>
          <cell r="F3633">
            <v>0</v>
          </cell>
          <cell r="G3633">
            <v>0</v>
          </cell>
          <cell r="H3633">
            <v>0</v>
          </cell>
          <cell r="I3633">
            <v>0</v>
          </cell>
          <cell r="J3633">
            <v>10201900</v>
          </cell>
          <cell r="K3633">
            <v>0</v>
          </cell>
          <cell r="L3633">
            <v>0</v>
          </cell>
          <cell r="M3633">
            <v>0</v>
          </cell>
          <cell r="N3633">
            <v>10201900</v>
          </cell>
          <cell r="O3633">
            <v>10201900</v>
          </cell>
          <cell r="P3633">
            <v>10201900</v>
          </cell>
          <cell r="Q3633">
            <v>10201900</v>
          </cell>
          <cell r="R3633">
            <v>0</v>
          </cell>
          <cell r="S3633">
            <v>0</v>
          </cell>
          <cell r="T3633">
            <v>0</v>
          </cell>
          <cell r="U3633">
            <v>0</v>
          </cell>
          <cell r="V3633">
            <v>0</v>
          </cell>
        </row>
        <row r="3634">
          <cell r="A3634" t="str">
            <v>czerwiec 2004</v>
          </cell>
          <cell r="B3634" t="str">
            <v>COI0607</v>
          </cell>
          <cell r="C3634" t="str">
            <v>CO</v>
          </cell>
          <cell r="D3634" t="str">
            <v>4-latki oszcz.</v>
          </cell>
          <cell r="E3634" t="str">
            <v>zmienne</v>
          </cell>
          <cell r="F3634">
            <v>0</v>
          </cell>
          <cell r="G3634">
            <v>0</v>
          </cell>
          <cell r="H3634">
            <v>0</v>
          </cell>
          <cell r="I3634">
            <v>0</v>
          </cell>
          <cell r="J3634">
            <v>3508700</v>
          </cell>
          <cell r="K3634">
            <v>0</v>
          </cell>
          <cell r="L3634">
            <v>0</v>
          </cell>
          <cell r="M3634">
            <v>0</v>
          </cell>
          <cell r="N3634">
            <v>3508700</v>
          </cell>
          <cell r="O3634">
            <v>3508700</v>
          </cell>
          <cell r="P3634">
            <v>3508700</v>
          </cell>
          <cell r="Q3634">
            <v>3508700</v>
          </cell>
          <cell r="R3634">
            <v>0</v>
          </cell>
          <cell r="S3634">
            <v>0</v>
          </cell>
          <cell r="T3634">
            <v>0</v>
          </cell>
          <cell r="U3634">
            <v>0</v>
          </cell>
          <cell r="V3634">
            <v>0</v>
          </cell>
        </row>
        <row r="3635">
          <cell r="A3635" t="str">
            <v>czerwiec 2004</v>
          </cell>
          <cell r="B3635" t="str">
            <v>COI0608</v>
          </cell>
          <cell r="C3635" t="str">
            <v>CO</v>
          </cell>
          <cell r="D3635" t="str">
            <v>4-latki oszcz.</v>
          </cell>
          <cell r="E3635" t="str">
            <v>zmienne</v>
          </cell>
          <cell r="F3635">
            <v>0</v>
          </cell>
          <cell r="G3635">
            <v>0</v>
          </cell>
          <cell r="H3635">
            <v>0</v>
          </cell>
          <cell r="I3635">
            <v>0</v>
          </cell>
          <cell r="J3635">
            <v>19407100</v>
          </cell>
          <cell r="K3635">
            <v>0</v>
          </cell>
          <cell r="L3635">
            <v>0</v>
          </cell>
          <cell r="M3635">
            <v>680000</v>
          </cell>
          <cell r="N3635">
            <v>19407100</v>
          </cell>
          <cell r="O3635">
            <v>20087100</v>
          </cell>
          <cell r="P3635">
            <v>19407100</v>
          </cell>
          <cell r="Q3635">
            <v>18321400</v>
          </cell>
          <cell r="R3635">
            <v>0</v>
          </cell>
          <cell r="S3635">
            <v>0</v>
          </cell>
          <cell r="T3635">
            <v>680000</v>
          </cell>
          <cell r="U3635">
            <v>0</v>
          </cell>
          <cell r="V3635">
            <v>0</v>
          </cell>
        </row>
        <row r="3636">
          <cell r="A3636" t="str">
            <v>czerwiec 2004</v>
          </cell>
          <cell r="B3636" t="str">
            <v>COI0704</v>
          </cell>
          <cell r="C3636" t="str">
            <v>CO</v>
          </cell>
          <cell r="D3636" t="str">
            <v>4-latki oszcz.</v>
          </cell>
          <cell r="E3636" t="str">
            <v>zmienne</v>
          </cell>
          <cell r="F3636">
            <v>0</v>
          </cell>
          <cell r="G3636">
            <v>0</v>
          </cell>
          <cell r="H3636">
            <v>0</v>
          </cell>
          <cell r="I3636">
            <v>0</v>
          </cell>
          <cell r="J3636">
            <v>88417900</v>
          </cell>
          <cell r="K3636">
            <v>0</v>
          </cell>
          <cell r="L3636">
            <v>0</v>
          </cell>
          <cell r="M3636">
            <v>0</v>
          </cell>
          <cell r="N3636">
            <v>88417900</v>
          </cell>
          <cell r="O3636">
            <v>88417900</v>
          </cell>
          <cell r="P3636">
            <v>88417900</v>
          </cell>
          <cell r="Q3636">
            <v>88417900</v>
          </cell>
          <cell r="R3636">
            <v>0</v>
          </cell>
          <cell r="S3636">
            <v>0</v>
          </cell>
          <cell r="T3636">
            <v>0</v>
          </cell>
          <cell r="U3636">
            <v>0</v>
          </cell>
          <cell r="V3636">
            <v>0</v>
          </cell>
        </row>
        <row r="3637">
          <cell r="A3637" t="str">
            <v>czerwiec 2004</v>
          </cell>
          <cell r="B3637" t="str">
            <v>COI0705</v>
          </cell>
          <cell r="C3637" t="str">
            <v>CO</v>
          </cell>
          <cell r="D3637" t="str">
            <v>4-latki oszcz.</v>
          </cell>
          <cell r="E3637" t="str">
            <v>zmienne</v>
          </cell>
          <cell r="F3637">
            <v>0</v>
          </cell>
          <cell r="G3637">
            <v>0</v>
          </cell>
          <cell r="H3637">
            <v>0</v>
          </cell>
          <cell r="I3637">
            <v>0</v>
          </cell>
          <cell r="J3637">
            <v>7276000</v>
          </cell>
          <cell r="K3637">
            <v>0</v>
          </cell>
          <cell r="L3637">
            <v>0</v>
          </cell>
          <cell r="M3637">
            <v>0</v>
          </cell>
          <cell r="N3637">
            <v>7276000</v>
          </cell>
          <cell r="O3637">
            <v>7276000</v>
          </cell>
          <cell r="P3637">
            <v>7276000</v>
          </cell>
          <cell r="Q3637">
            <v>7276000</v>
          </cell>
          <cell r="R3637">
            <v>0</v>
          </cell>
          <cell r="S3637">
            <v>0</v>
          </cell>
          <cell r="T3637">
            <v>0</v>
          </cell>
          <cell r="U3637">
            <v>0</v>
          </cell>
          <cell r="V3637">
            <v>0</v>
          </cell>
        </row>
        <row r="3638">
          <cell r="A3638" t="str">
            <v>czerwiec 2004</v>
          </cell>
          <cell r="B3638" t="str">
            <v>COI0706</v>
          </cell>
          <cell r="C3638" t="str">
            <v>CO</v>
          </cell>
          <cell r="D3638" t="str">
            <v>4-latki oszcz.</v>
          </cell>
          <cell r="E3638" t="str">
            <v>zmienne</v>
          </cell>
          <cell r="F3638">
            <v>0</v>
          </cell>
          <cell r="G3638">
            <v>0</v>
          </cell>
          <cell r="H3638">
            <v>0</v>
          </cell>
          <cell r="I3638">
            <v>0</v>
          </cell>
          <cell r="J3638">
            <v>12359200</v>
          </cell>
          <cell r="K3638">
            <v>0</v>
          </cell>
          <cell r="L3638">
            <v>0</v>
          </cell>
          <cell r="M3638">
            <v>0</v>
          </cell>
          <cell r="N3638">
            <v>12359200</v>
          </cell>
          <cell r="O3638">
            <v>12359200</v>
          </cell>
          <cell r="P3638">
            <v>12359200</v>
          </cell>
          <cell r="Q3638">
            <v>12359200</v>
          </cell>
          <cell r="R3638">
            <v>0</v>
          </cell>
          <cell r="S3638">
            <v>0</v>
          </cell>
          <cell r="T3638">
            <v>0</v>
          </cell>
          <cell r="U3638">
            <v>0</v>
          </cell>
          <cell r="V3638">
            <v>0</v>
          </cell>
        </row>
        <row r="3639">
          <cell r="A3639" t="str">
            <v>czerwiec 2004</v>
          </cell>
          <cell r="B3639" t="str">
            <v>COI0707</v>
          </cell>
          <cell r="C3639" t="str">
            <v>CO</v>
          </cell>
          <cell r="D3639" t="str">
            <v>4-latki oszcz.</v>
          </cell>
          <cell r="E3639" t="str">
            <v>zmienne</v>
          </cell>
          <cell r="F3639">
            <v>0</v>
          </cell>
          <cell r="G3639">
            <v>0</v>
          </cell>
          <cell r="H3639">
            <v>0</v>
          </cell>
          <cell r="I3639">
            <v>0</v>
          </cell>
          <cell r="J3639">
            <v>5573200</v>
          </cell>
          <cell r="K3639">
            <v>0</v>
          </cell>
          <cell r="L3639">
            <v>0</v>
          </cell>
          <cell r="M3639">
            <v>0</v>
          </cell>
          <cell r="N3639">
            <v>5573200</v>
          </cell>
          <cell r="O3639">
            <v>5573200</v>
          </cell>
          <cell r="P3639">
            <v>5573200</v>
          </cell>
          <cell r="Q3639">
            <v>5573200</v>
          </cell>
          <cell r="R3639">
            <v>0</v>
          </cell>
          <cell r="S3639">
            <v>0</v>
          </cell>
          <cell r="T3639">
            <v>0</v>
          </cell>
          <cell r="U3639">
            <v>0</v>
          </cell>
          <cell r="V3639">
            <v>0</v>
          </cell>
        </row>
        <row r="3640">
          <cell r="A3640" t="str">
            <v>czerwiec 2004</v>
          </cell>
          <cell r="B3640" t="str">
            <v>COI0804</v>
          </cell>
          <cell r="C3640" t="str">
            <v>CO</v>
          </cell>
          <cell r="D3640" t="str">
            <v>4-latki oszcz.</v>
          </cell>
          <cell r="E3640" t="str">
            <v>zmienne</v>
          </cell>
          <cell r="F3640">
            <v>0</v>
          </cell>
          <cell r="G3640">
            <v>0</v>
          </cell>
          <cell r="H3640">
            <v>0</v>
          </cell>
          <cell r="I3640">
            <v>0</v>
          </cell>
          <cell r="J3640">
            <v>51922900</v>
          </cell>
          <cell r="K3640">
            <v>0</v>
          </cell>
          <cell r="L3640">
            <v>0</v>
          </cell>
          <cell r="M3640">
            <v>21800</v>
          </cell>
          <cell r="N3640">
            <v>51922900</v>
          </cell>
          <cell r="O3640">
            <v>51944700</v>
          </cell>
          <cell r="P3640">
            <v>51922900</v>
          </cell>
          <cell r="Q3640">
            <v>51922900</v>
          </cell>
          <cell r="R3640">
            <v>0</v>
          </cell>
          <cell r="S3640">
            <v>0</v>
          </cell>
          <cell r="T3640">
            <v>21800</v>
          </cell>
          <cell r="U3640">
            <v>0</v>
          </cell>
          <cell r="V3640">
            <v>0</v>
          </cell>
        </row>
        <row r="3641">
          <cell r="A3641" t="str">
            <v>czerwiec 2004</v>
          </cell>
          <cell r="B3641" t="str">
            <v>COI0805</v>
          </cell>
          <cell r="C3641" t="str">
            <v>CO</v>
          </cell>
          <cell r="D3641" t="str">
            <v>4-latki oszcz.</v>
          </cell>
          <cell r="E3641" t="str">
            <v>zmienne</v>
          </cell>
          <cell r="F3641">
            <v>0</v>
          </cell>
          <cell r="G3641">
            <v>0</v>
          </cell>
          <cell r="H3641">
            <v>0</v>
          </cell>
          <cell r="I3641">
            <v>0</v>
          </cell>
          <cell r="J3641">
            <v>22875700</v>
          </cell>
          <cell r="K3641">
            <v>0</v>
          </cell>
          <cell r="L3641">
            <v>0</v>
          </cell>
          <cell r="M3641">
            <v>0</v>
          </cell>
          <cell r="N3641">
            <v>22875700</v>
          </cell>
          <cell r="O3641">
            <v>22875700</v>
          </cell>
          <cell r="P3641">
            <v>22875700</v>
          </cell>
          <cell r="Q3641">
            <v>22875700</v>
          </cell>
          <cell r="R3641">
            <v>0</v>
          </cell>
          <cell r="S3641">
            <v>0</v>
          </cell>
          <cell r="T3641">
            <v>0</v>
          </cell>
          <cell r="U3641">
            <v>0</v>
          </cell>
          <cell r="V3641">
            <v>0</v>
          </cell>
        </row>
        <row r="3642">
          <cell r="A3642" t="str">
            <v>czerwiec 2004</v>
          </cell>
          <cell r="B3642" t="str">
            <v>COI0806</v>
          </cell>
          <cell r="C3642" t="str">
            <v>CO</v>
          </cell>
          <cell r="D3642" t="str">
            <v>4-latki oszcz.</v>
          </cell>
          <cell r="E3642" t="str">
            <v>zmienne</v>
          </cell>
          <cell r="F3642">
            <v>0</v>
          </cell>
          <cell r="G3642">
            <v>0</v>
          </cell>
          <cell r="H3642">
            <v>0</v>
          </cell>
          <cell r="I3642">
            <v>0</v>
          </cell>
          <cell r="J3642">
            <v>5507400</v>
          </cell>
          <cell r="K3642">
            <v>0</v>
          </cell>
          <cell r="L3642">
            <v>0</v>
          </cell>
          <cell r="M3642">
            <v>0</v>
          </cell>
          <cell r="N3642">
            <v>5507400</v>
          </cell>
          <cell r="O3642">
            <v>5507400</v>
          </cell>
          <cell r="P3642">
            <v>5507400</v>
          </cell>
          <cell r="Q3642">
            <v>5507400</v>
          </cell>
          <cell r="R3642">
            <v>0</v>
          </cell>
          <cell r="S3642">
            <v>0</v>
          </cell>
          <cell r="T3642">
            <v>0</v>
          </cell>
          <cell r="U3642">
            <v>0</v>
          </cell>
          <cell r="V3642">
            <v>0</v>
          </cell>
        </row>
        <row r="3643">
          <cell r="A3643" t="str">
            <v>czerwiec 2004</v>
          </cell>
          <cell r="B3643" t="str">
            <v>COI0807</v>
          </cell>
          <cell r="C3643" t="str">
            <v>CO</v>
          </cell>
          <cell r="D3643" t="str">
            <v>4-latki oszcz.</v>
          </cell>
          <cell r="E3643" t="str">
            <v>zmienne</v>
          </cell>
          <cell r="F3643">
            <v>0</v>
          </cell>
          <cell r="G3643">
            <v>0</v>
          </cell>
          <cell r="H3643">
            <v>0</v>
          </cell>
          <cell r="I3643">
            <v>0</v>
          </cell>
          <cell r="J3643">
            <v>23595800</v>
          </cell>
          <cell r="K3643">
            <v>0</v>
          </cell>
          <cell r="L3643">
            <v>0</v>
          </cell>
          <cell r="M3643">
            <v>0</v>
          </cell>
          <cell r="N3643">
            <v>23595800</v>
          </cell>
          <cell r="O3643">
            <v>23595800</v>
          </cell>
          <cell r="P3643">
            <v>23595800</v>
          </cell>
          <cell r="Q3643">
            <v>23613800</v>
          </cell>
          <cell r="R3643">
            <v>0</v>
          </cell>
          <cell r="S3643">
            <v>0</v>
          </cell>
          <cell r="T3643">
            <v>0</v>
          </cell>
          <cell r="U3643">
            <v>0</v>
          </cell>
          <cell r="V3643">
            <v>0</v>
          </cell>
        </row>
        <row r="3644">
          <cell r="A3644" t="str">
            <v>czerwiec 2004</v>
          </cell>
          <cell r="B3644" t="str">
            <v>COI0904</v>
          </cell>
          <cell r="C3644" t="str">
            <v>CO</v>
          </cell>
          <cell r="D3644" t="str">
            <v>4-latki oszcz.</v>
          </cell>
          <cell r="E3644" t="str">
            <v>zmienne</v>
          </cell>
          <cell r="F3644">
            <v>0</v>
          </cell>
          <cell r="G3644">
            <v>0</v>
          </cell>
          <cell r="H3644">
            <v>0</v>
          </cell>
          <cell r="I3644">
            <v>0</v>
          </cell>
          <cell r="J3644">
            <v>136625100</v>
          </cell>
          <cell r="K3644">
            <v>0</v>
          </cell>
          <cell r="L3644">
            <v>0</v>
          </cell>
          <cell r="M3644">
            <v>0</v>
          </cell>
          <cell r="N3644">
            <v>136625100</v>
          </cell>
          <cell r="O3644">
            <v>136625100</v>
          </cell>
          <cell r="P3644">
            <v>136625100</v>
          </cell>
          <cell r="Q3644">
            <v>136625100</v>
          </cell>
          <cell r="R3644">
            <v>0</v>
          </cell>
          <cell r="S3644">
            <v>0</v>
          </cell>
          <cell r="T3644">
            <v>0</v>
          </cell>
          <cell r="U3644">
            <v>0</v>
          </cell>
          <cell r="V3644">
            <v>0</v>
          </cell>
        </row>
        <row r="3645">
          <cell r="A3645" t="str">
            <v>czerwiec 2004</v>
          </cell>
          <cell r="B3645" t="str">
            <v>COI0905</v>
          </cell>
          <cell r="C3645" t="str">
            <v>CO</v>
          </cell>
          <cell r="D3645" t="str">
            <v>4-latki oszcz.</v>
          </cell>
          <cell r="E3645" t="str">
            <v>zmienne</v>
          </cell>
          <cell r="F3645">
            <v>0</v>
          </cell>
          <cell r="G3645">
            <v>0</v>
          </cell>
          <cell r="H3645">
            <v>0</v>
          </cell>
          <cell r="I3645">
            <v>0</v>
          </cell>
          <cell r="J3645">
            <v>27075600</v>
          </cell>
          <cell r="K3645">
            <v>0</v>
          </cell>
          <cell r="L3645">
            <v>0</v>
          </cell>
          <cell r="M3645">
            <v>0</v>
          </cell>
          <cell r="N3645">
            <v>27075600</v>
          </cell>
          <cell r="O3645">
            <v>27075600</v>
          </cell>
          <cell r="P3645">
            <v>27075600</v>
          </cell>
          <cell r="Q3645">
            <v>27075600</v>
          </cell>
          <cell r="R3645">
            <v>0</v>
          </cell>
          <cell r="S3645">
            <v>0</v>
          </cell>
          <cell r="T3645">
            <v>0</v>
          </cell>
          <cell r="U3645">
            <v>0</v>
          </cell>
          <cell r="V3645">
            <v>0</v>
          </cell>
        </row>
        <row r="3646">
          <cell r="A3646" t="str">
            <v>czerwiec 2004</v>
          </cell>
          <cell r="B3646" t="str">
            <v>COI0906</v>
          </cell>
          <cell r="C3646" t="str">
            <v>CO</v>
          </cell>
          <cell r="D3646" t="str">
            <v>4-latki oszcz.</v>
          </cell>
          <cell r="E3646" t="str">
            <v>zmienne</v>
          </cell>
          <cell r="F3646">
            <v>0</v>
          </cell>
          <cell r="G3646">
            <v>0</v>
          </cell>
          <cell r="H3646">
            <v>0</v>
          </cell>
          <cell r="I3646">
            <v>0</v>
          </cell>
          <cell r="J3646">
            <v>2324700</v>
          </cell>
          <cell r="K3646">
            <v>0</v>
          </cell>
          <cell r="L3646">
            <v>0</v>
          </cell>
          <cell r="M3646">
            <v>0</v>
          </cell>
          <cell r="N3646">
            <v>2324700</v>
          </cell>
          <cell r="O3646">
            <v>2324700</v>
          </cell>
          <cell r="P3646">
            <v>2324700</v>
          </cell>
          <cell r="Q3646">
            <v>2324700</v>
          </cell>
          <cell r="R3646">
            <v>0</v>
          </cell>
          <cell r="S3646">
            <v>0</v>
          </cell>
          <cell r="T3646">
            <v>0</v>
          </cell>
          <cell r="U3646">
            <v>0</v>
          </cell>
          <cell r="V3646">
            <v>0</v>
          </cell>
        </row>
        <row r="3647">
          <cell r="A3647" t="str">
            <v>czerwiec 2004</v>
          </cell>
          <cell r="B3647" t="str">
            <v>COI0907</v>
          </cell>
          <cell r="C3647" t="str">
            <v>CO</v>
          </cell>
          <cell r="D3647" t="str">
            <v>4-latki oszcz.</v>
          </cell>
          <cell r="E3647" t="str">
            <v>zmienne</v>
          </cell>
          <cell r="F3647">
            <v>0</v>
          </cell>
          <cell r="G3647">
            <v>0</v>
          </cell>
          <cell r="H3647">
            <v>0</v>
          </cell>
          <cell r="I3647">
            <v>0</v>
          </cell>
          <cell r="J3647">
            <v>9492700</v>
          </cell>
          <cell r="K3647">
            <v>0</v>
          </cell>
          <cell r="L3647">
            <v>0</v>
          </cell>
          <cell r="M3647">
            <v>0</v>
          </cell>
          <cell r="N3647">
            <v>9492700</v>
          </cell>
          <cell r="O3647">
            <v>9492700</v>
          </cell>
          <cell r="P3647">
            <v>9492700</v>
          </cell>
          <cell r="Q3647">
            <v>9502700</v>
          </cell>
          <cell r="R3647">
            <v>0</v>
          </cell>
          <cell r="S3647">
            <v>0</v>
          </cell>
          <cell r="T3647">
            <v>0</v>
          </cell>
          <cell r="U3647">
            <v>0</v>
          </cell>
          <cell r="V3647">
            <v>0</v>
          </cell>
        </row>
        <row r="3648">
          <cell r="A3648" t="str">
            <v>czerwiec 2004</v>
          </cell>
          <cell r="B3648" t="str">
            <v>COI1004</v>
          </cell>
          <cell r="C3648" t="str">
            <v>CO</v>
          </cell>
          <cell r="D3648" t="str">
            <v>4-latki oszcz.</v>
          </cell>
          <cell r="E3648" t="str">
            <v>zmienne</v>
          </cell>
          <cell r="F3648">
            <v>0</v>
          </cell>
          <cell r="G3648">
            <v>0</v>
          </cell>
          <cell r="H3648">
            <v>0</v>
          </cell>
          <cell r="I3648">
            <v>0</v>
          </cell>
          <cell r="J3648">
            <v>70655700</v>
          </cell>
          <cell r="K3648">
            <v>0</v>
          </cell>
          <cell r="L3648">
            <v>0</v>
          </cell>
          <cell r="M3648">
            <v>10600</v>
          </cell>
          <cell r="N3648">
            <v>70655700</v>
          </cell>
          <cell r="O3648">
            <v>70666300</v>
          </cell>
          <cell r="P3648">
            <v>70655700</v>
          </cell>
          <cell r="Q3648">
            <v>70655700</v>
          </cell>
          <cell r="R3648">
            <v>0</v>
          </cell>
          <cell r="S3648">
            <v>0</v>
          </cell>
          <cell r="T3648">
            <v>10600</v>
          </cell>
          <cell r="U3648">
            <v>0</v>
          </cell>
          <cell r="V3648">
            <v>0</v>
          </cell>
        </row>
        <row r="3649">
          <cell r="A3649" t="str">
            <v>czerwiec 2004</v>
          </cell>
          <cell r="B3649" t="str">
            <v>COI1005</v>
          </cell>
          <cell r="C3649" t="str">
            <v>CO</v>
          </cell>
          <cell r="D3649" t="str">
            <v>4-latki oszcz.</v>
          </cell>
          <cell r="E3649" t="str">
            <v>zmienne</v>
          </cell>
          <cell r="F3649">
            <v>0</v>
          </cell>
          <cell r="G3649">
            <v>0</v>
          </cell>
          <cell r="H3649">
            <v>0</v>
          </cell>
          <cell r="I3649">
            <v>0</v>
          </cell>
          <cell r="J3649">
            <v>106996100</v>
          </cell>
          <cell r="K3649">
            <v>0</v>
          </cell>
          <cell r="L3649">
            <v>0</v>
          </cell>
          <cell r="M3649">
            <v>0</v>
          </cell>
          <cell r="N3649">
            <v>106996100</v>
          </cell>
          <cell r="O3649">
            <v>106996100</v>
          </cell>
          <cell r="P3649">
            <v>106996100</v>
          </cell>
          <cell r="Q3649">
            <v>106996100</v>
          </cell>
          <cell r="R3649">
            <v>0</v>
          </cell>
          <cell r="S3649">
            <v>0</v>
          </cell>
          <cell r="T3649">
            <v>0</v>
          </cell>
          <cell r="U3649">
            <v>0</v>
          </cell>
          <cell r="V3649">
            <v>0</v>
          </cell>
        </row>
        <row r="3650">
          <cell r="A3650" t="str">
            <v>czerwiec 2004</v>
          </cell>
          <cell r="B3650" t="str">
            <v>COI1006</v>
          </cell>
          <cell r="C3650" t="str">
            <v>CO</v>
          </cell>
          <cell r="D3650" t="str">
            <v>4-latki oszcz.</v>
          </cell>
          <cell r="E3650" t="str">
            <v>zmienne</v>
          </cell>
          <cell r="F3650">
            <v>0</v>
          </cell>
          <cell r="G3650">
            <v>0</v>
          </cell>
          <cell r="H3650">
            <v>0</v>
          </cell>
          <cell r="I3650">
            <v>0</v>
          </cell>
          <cell r="J3650">
            <v>4214300</v>
          </cell>
          <cell r="K3650">
            <v>0</v>
          </cell>
          <cell r="L3650">
            <v>0</v>
          </cell>
          <cell r="M3650">
            <v>0</v>
          </cell>
          <cell r="N3650">
            <v>4214300</v>
          </cell>
          <cell r="O3650">
            <v>4214300</v>
          </cell>
          <cell r="P3650">
            <v>4214300</v>
          </cell>
          <cell r="Q3650">
            <v>4214300</v>
          </cell>
          <cell r="R3650">
            <v>0</v>
          </cell>
          <cell r="S3650">
            <v>0</v>
          </cell>
          <cell r="T3650">
            <v>0</v>
          </cell>
          <cell r="U3650">
            <v>0</v>
          </cell>
          <cell r="V3650">
            <v>0</v>
          </cell>
        </row>
        <row r="3651">
          <cell r="A3651" t="str">
            <v>czerwiec 2004</v>
          </cell>
          <cell r="B3651" t="str">
            <v>COI1007</v>
          </cell>
          <cell r="C3651" t="str">
            <v>CO</v>
          </cell>
          <cell r="D3651" t="str">
            <v>4-latki oszcz.</v>
          </cell>
          <cell r="E3651" t="str">
            <v>zmienne</v>
          </cell>
          <cell r="F3651">
            <v>0</v>
          </cell>
          <cell r="G3651">
            <v>0</v>
          </cell>
          <cell r="H3651">
            <v>0</v>
          </cell>
          <cell r="I3651">
            <v>0</v>
          </cell>
          <cell r="J3651">
            <v>6837200</v>
          </cell>
          <cell r="K3651">
            <v>0</v>
          </cell>
          <cell r="L3651">
            <v>0</v>
          </cell>
          <cell r="M3651">
            <v>0</v>
          </cell>
          <cell r="N3651">
            <v>6837200</v>
          </cell>
          <cell r="O3651">
            <v>6837200</v>
          </cell>
          <cell r="P3651">
            <v>6837200</v>
          </cell>
          <cell r="Q3651">
            <v>6837200</v>
          </cell>
          <cell r="R3651">
            <v>0</v>
          </cell>
          <cell r="S3651">
            <v>0</v>
          </cell>
          <cell r="T3651">
            <v>0</v>
          </cell>
          <cell r="U3651">
            <v>0</v>
          </cell>
          <cell r="V3651">
            <v>0</v>
          </cell>
        </row>
        <row r="3652">
          <cell r="A3652" t="str">
            <v>czerwiec 2004</v>
          </cell>
          <cell r="B3652" t="str">
            <v>COI1104</v>
          </cell>
          <cell r="C3652" t="str">
            <v>CO</v>
          </cell>
          <cell r="D3652" t="str">
            <v>4-latki oszcz.</v>
          </cell>
          <cell r="E3652" t="str">
            <v>zmienne</v>
          </cell>
          <cell r="F3652">
            <v>0</v>
          </cell>
          <cell r="G3652">
            <v>0</v>
          </cell>
          <cell r="H3652">
            <v>0</v>
          </cell>
          <cell r="I3652">
            <v>0</v>
          </cell>
          <cell r="J3652">
            <v>45959800</v>
          </cell>
          <cell r="K3652">
            <v>0</v>
          </cell>
          <cell r="L3652">
            <v>0</v>
          </cell>
          <cell r="M3652">
            <v>2400</v>
          </cell>
          <cell r="N3652">
            <v>45959800</v>
          </cell>
          <cell r="O3652">
            <v>45962200</v>
          </cell>
          <cell r="P3652">
            <v>45959800</v>
          </cell>
          <cell r="Q3652">
            <v>45959800</v>
          </cell>
          <cell r="R3652">
            <v>0</v>
          </cell>
          <cell r="S3652">
            <v>0</v>
          </cell>
          <cell r="T3652">
            <v>2400</v>
          </cell>
          <cell r="U3652">
            <v>0</v>
          </cell>
          <cell r="V3652">
            <v>0</v>
          </cell>
        </row>
        <row r="3653">
          <cell r="A3653" t="str">
            <v>czerwiec 2004</v>
          </cell>
          <cell r="B3653" t="str">
            <v>COI1105</v>
          </cell>
          <cell r="C3653" t="str">
            <v>CO</v>
          </cell>
          <cell r="D3653" t="str">
            <v>4-latki oszcz.</v>
          </cell>
          <cell r="E3653" t="str">
            <v>zmienne</v>
          </cell>
          <cell r="F3653">
            <v>0</v>
          </cell>
          <cell r="G3653">
            <v>0</v>
          </cell>
          <cell r="H3653">
            <v>0</v>
          </cell>
          <cell r="I3653">
            <v>0</v>
          </cell>
          <cell r="J3653">
            <v>143784800</v>
          </cell>
          <cell r="K3653">
            <v>0</v>
          </cell>
          <cell r="L3653">
            <v>0</v>
          </cell>
          <cell r="M3653">
            <v>0</v>
          </cell>
          <cell r="N3653">
            <v>143784800</v>
          </cell>
          <cell r="O3653">
            <v>143784800</v>
          </cell>
          <cell r="P3653">
            <v>143784800</v>
          </cell>
          <cell r="Q3653">
            <v>143784800</v>
          </cell>
          <cell r="R3653">
            <v>0</v>
          </cell>
          <cell r="S3653">
            <v>0</v>
          </cell>
          <cell r="T3653">
            <v>0</v>
          </cell>
          <cell r="U3653">
            <v>0</v>
          </cell>
          <cell r="V3653">
            <v>0</v>
          </cell>
        </row>
        <row r="3654">
          <cell r="A3654" t="str">
            <v>czerwiec 2004</v>
          </cell>
          <cell r="B3654" t="str">
            <v>COI1106</v>
          </cell>
          <cell r="C3654" t="str">
            <v>CO</v>
          </cell>
          <cell r="D3654" t="str">
            <v>4-latki oszcz.</v>
          </cell>
          <cell r="E3654" t="str">
            <v>zmienne</v>
          </cell>
          <cell r="F3654">
            <v>0</v>
          </cell>
          <cell r="G3654">
            <v>0</v>
          </cell>
          <cell r="H3654">
            <v>0</v>
          </cell>
          <cell r="I3654">
            <v>0</v>
          </cell>
          <cell r="J3654">
            <v>10463500</v>
          </cell>
          <cell r="K3654">
            <v>0</v>
          </cell>
          <cell r="L3654">
            <v>0</v>
          </cell>
          <cell r="M3654">
            <v>0</v>
          </cell>
          <cell r="N3654">
            <v>10463500</v>
          </cell>
          <cell r="O3654">
            <v>10463500</v>
          </cell>
          <cell r="P3654">
            <v>10463500</v>
          </cell>
          <cell r="Q3654">
            <v>10463500</v>
          </cell>
          <cell r="R3654">
            <v>0</v>
          </cell>
          <cell r="S3654">
            <v>0</v>
          </cell>
          <cell r="T3654">
            <v>0</v>
          </cell>
          <cell r="U3654">
            <v>0</v>
          </cell>
          <cell r="V3654">
            <v>0</v>
          </cell>
        </row>
        <row r="3655">
          <cell r="A3655" t="str">
            <v>czerwiec 2004</v>
          </cell>
          <cell r="B3655" t="str">
            <v>COI1107</v>
          </cell>
          <cell r="C3655" t="str">
            <v>CO</v>
          </cell>
          <cell r="D3655" t="str">
            <v>4-latki oszcz.</v>
          </cell>
          <cell r="E3655" t="str">
            <v>zmienne</v>
          </cell>
          <cell r="F3655">
            <v>0</v>
          </cell>
          <cell r="G3655">
            <v>0</v>
          </cell>
          <cell r="H3655">
            <v>0</v>
          </cell>
          <cell r="I3655">
            <v>0</v>
          </cell>
          <cell r="J3655">
            <v>5431200</v>
          </cell>
          <cell r="K3655">
            <v>0</v>
          </cell>
          <cell r="L3655">
            <v>0</v>
          </cell>
          <cell r="M3655">
            <v>0</v>
          </cell>
          <cell r="N3655">
            <v>5431200</v>
          </cell>
          <cell r="O3655">
            <v>5431200</v>
          </cell>
          <cell r="P3655">
            <v>5431200</v>
          </cell>
          <cell r="Q3655">
            <v>5501200</v>
          </cell>
          <cell r="R3655">
            <v>0</v>
          </cell>
          <cell r="S3655">
            <v>0</v>
          </cell>
          <cell r="T3655">
            <v>0</v>
          </cell>
          <cell r="U3655">
            <v>0</v>
          </cell>
          <cell r="V3655">
            <v>0</v>
          </cell>
        </row>
        <row r="3656">
          <cell r="A3656" t="str">
            <v>czerwiec 2004</v>
          </cell>
          <cell r="B3656" t="str">
            <v>COI1204</v>
          </cell>
          <cell r="C3656" t="str">
            <v>CO</v>
          </cell>
          <cell r="D3656" t="str">
            <v>4-latki oszcz.</v>
          </cell>
          <cell r="E3656" t="str">
            <v>zmienne</v>
          </cell>
          <cell r="F3656">
            <v>0</v>
          </cell>
          <cell r="G3656">
            <v>0</v>
          </cell>
          <cell r="H3656">
            <v>0</v>
          </cell>
          <cell r="I3656">
            <v>0</v>
          </cell>
          <cell r="J3656">
            <v>25055900</v>
          </cell>
          <cell r="K3656">
            <v>0</v>
          </cell>
          <cell r="L3656">
            <v>0</v>
          </cell>
          <cell r="M3656">
            <v>0</v>
          </cell>
          <cell r="N3656">
            <v>25055900</v>
          </cell>
          <cell r="O3656">
            <v>25055900</v>
          </cell>
          <cell r="P3656">
            <v>25055900</v>
          </cell>
          <cell r="Q3656">
            <v>25055900</v>
          </cell>
          <cell r="R3656">
            <v>0</v>
          </cell>
          <cell r="S3656">
            <v>0</v>
          </cell>
          <cell r="T3656">
            <v>0</v>
          </cell>
          <cell r="U3656">
            <v>0</v>
          </cell>
          <cell r="V3656">
            <v>0</v>
          </cell>
        </row>
        <row r="3657">
          <cell r="A3657" t="str">
            <v>czerwiec 2004</v>
          </cell>
          <cell r="B3657" t="str">
            <v>COI1205</v>
          </cell>
          <cell r="C3657" t="str">
            <v>CO</v>
          </cell>
          <cell r="D3657" t="str">
            <v>4-latki oszcz.</v>
          </cell>
          <cell r="E3657" t="str">
            <v>zmienne</v>
          </cell>
          <cell r="F3657">
            <v>0</v>
          </cell>
          <cell r="G3657">
            <v>0</v>
          </cell>
          <cell r="H3657">
            <v>0</v>
          </cell>
          <cell r="I3657">
            <v>0</v>
          </cell>
          <cell r="J3657">
            <v>15464300</v>
          </cell>
          <cell r="K3657">
            <v>0</v>
          </cell>
          <cell r="L3657">
            <v>0</v>
          </cell>
          <cell r="M3657">
            <v>0</v>
          </cell>
          <cell r="N3657">
            <v>15464300</v>
          </cell>
          <cell r="O3657">
            <v>15464300</v>
          </cell>
          <cell r="P3657">
            <v>15464300</v>
          </cell>
          <cell r="Q3657">
            <v>15464300</v>
          </cell>
          <cell r="R3657">
            <v>0</v>
          </cell>
          <cell r="S3657">
            <v>0</v>
          </cell>
          <cell r="T3657">
            <v>0</v>
          </cell>
          <cell r="U3657">
            <v>0</v>
          </cell>
          <cell r="V3657">
            <v>0</v>
          </cell>
        </row>
        <row r="3658">
          <cell r="A3658" t="str">
            <v>czerwiec 2004</v>
          </cell>
          <cell r="B3658" t="str">
            <v>COI1206</v>
          </cell>
          <cell r="C3658" t="str">
            <v>CO</v>
          </cell>
          <cell r="D3658" t="str">
            <v>4-latki oszcz.</v>
          </cell>
          <cell r="E3658" t="str">
            <v>zmienne</v>
          </cell>
          <cell r="F3658">
            <v>0</v>
          </cell>
          <cell r="G3658">
            <v>0</v>
          </cell>
          <cell r="H3658">
            <v>0</v>
          </cell>
          <cell r="I3658">
            <v>0</v>
          </cell>
          <cell r="J3658">
            <v>8215500</v>
          </cell>
          <cell r="K3658">
            <v>0</v>
          </cell>
          <cell r="L3658">
            <v>0</v>
          </cell>
          <cell r="M3658">
            <v>0</v>
          </cell>
          <cell r="N3658">
            <v>8215500</v>
          </cell>
          <cell r="O3658">
            <v>8215500</v>
          </cell>
          <cell r="P3658">
            <v>8215500</v>
          </cell>
          <cell r="Q3658">
            <v>8215500</v>
          </cell>
          <cell r="R3658">
            <v>0</v>
          </cell>
          <cell r="S3658">
            <v>0</v>
          </cell>
          <cell r="T3658">
            <v>0</v>
          </cell>
          <cell r="U3658">
            <v>0</v>
          </cell>
          <cell r="V3658">
            <v>0</v>
          </cell>
        </row>
        <row r="3659">
          <cell r="A3659" t="str">
            <v>czerwiec 2004</v>
          </cell>
          <cell r="B3659" t="str">
            <v>COI1207</v>
          </cell>
          <cell r="C3659" t="str">
            <v>CO</v>
          </cell>
          <cell r="D3659" t="str">
            <v>4-latki oszcz.</v>
          </cell>
          <cell r="E3659" t="str">
            <v>zmienne</v>
          </cell>
          <cell r="F3659">
            <v>0</v>
          </cell>
          <cell r="G3659">
            <v>0</v>
          </cell>
          <cell r="H3659">
            <v>0</v>
          </cell>
          <cell r="I3659">
            <v>0</v>
          </cell>
          <cell r="J3659">
            <v>5826200</v>
          </cell>
          <cell r="K3659">
            <v>0</v>
          </cell>
          <cell r="L3659">
            <v>0</v>
          </cell>
          <cell r="M3659">
            <v>0</v>
          </cell>
          <cell r="N3659">
            <v>5826200</v>
          </cell>
          <cell r="O3659">
            <v>5826200</v>
          </cell>
          <cell r="P3659">
            <v>5826200</v>
          </cell>
          <cell r="Q3659">
            <v>5826200</v>
          </cell>
          <cell r="R3659">
            <v>0</v>
          </cell>
          <cell r="S3659">
            <v>0</v>
          </cell>
          <cell r="T3659">
            <v>0</v>
          </cell>
          <cell r="U3659">
            <v>0</v>
          </cell>
          <cell r="V3659">
            <v>0</v>
          </cell>
        </row>
        <row r="3660">
          <cell r="A3660" t="str">
            <v>czerwiec 2004</v>
          </cell>
          <cell r="B3660" t="str">
            <v>DK0809</v>
          </cell>
          <cell r="C3660" t="str">
            <v>DK</v>
          </cell>
          <cell r="D3660" t="str">
            <v>konwersja</v>
          </cell>
          <cell r="E3660" t="str">
            <v>stałe</v>
          </cell>
          <cell r="F3660">
            <v>231773000</v>
          </cell>
          <cell r="G3660">
            <v>1093350000</v>
          </cell>
          <cell r="H3660">
            <v>973345000</v>
          </cell>
          <cell r="I3660">
            <v>249110000</v>
          </cell>
          <cell r="J3660">
            <v>210000</v>
          </cell>
          <cell r="K3660">
            <v>20477000</v>
          </cell>
          <cell r="L3660">
            <v>0</v>
          </cell>
          <cell r="M3660">
            <v>0</v>
          </cell>
          <cell r="N3660">
            <v>2336492000</v>
          </cell>
          <cell r="O3660">
            <v>2568265000</v>
          </cell>
          <cell r="P3660">
            <v>2568265000</v>
          </cell>
          <cell r="Q3660">
            <v>2568265000</v>
          </cell>
          <cell r="R3660">
            <v>0</v>
          </cell>
          <cell r="S3660">
            <v>0</v>
          </cell>
          <cell r="T3660">
            <v>0</v>
          </cell>
          <cell r="U3660">
            <v>0</v>
          </cell>
          <cell r="V3660">
            <v>0</v>
          </cell>
        </row>
        <row r="3661">
          <cell r="A3661" t="str">
            <v>czerwiec 2004</v>
          </cell>
          <cell r="B3661" t="str">
            <v>DOS0105</v>
          </cell>
          <cell r="C3661" t="str">
            <v>DO</v>
          </cell>
          <cell r="D3661" t="str">
            <v>2-latki oszcz.</v>
          </cell>
          <cell r="E3661" t="str">
            <v>stałe</v>
          </cell>
          <cell r="F3661">
            <v>0</v>
          </cell>
          <cell r="G3661">
            <v>0</v>
          </cell>
          <cell r="H3661">
            <v>0</v>
          </cell>
          <cell r="I3661">
            <v>0</v>
          </cell>
          <cell r="J3661">
            <v>133449500</v>
          </cell>
          <cell r="K3661">
            <v>0</v>
          </cell>
          <cell r="L3661">
            <v>0</v>
          </cell>
          <cell r="M3661">
            <v>0</v>
          </cell>
          <cell r="N3661">
            <v>133449500</v>
          </cell>
          <cell r="O3661">
            <v>133449500</v>
          </cell>
          <cell r="P3661">
            <v>133449500</v>
          </cell>
          <cell r="Q3661">
            <v>133449500</v>
          </cell>
          <cell r="R3661">
            <v>0</v>
          </cell>
          <cell r="S3661">
            <v>0</v>
          </cell>
          <cell r="T3661">
            <v>0</v>
          </cell>
          <cell r="U3661">
            <v>0</v>
          </cell>
          <cell r="V3661">
            <v>0</v>
          </cell>
        </row>
        <row r="3662">
          <cell r="A3662" t="str">
            <v>czerwiec 2004</v>
          </cell>
          <cell r="B3662" t="str">
            <v>DOS0106</v>
          </cell>
          <cell r="C3662" t="str">
            <v>DO</v>
          </cell>
          <cell r="D3662" t="str">
            <v>2-latki oszcz.</v>
          </cell>
          <cell r="E3662" t="str">
            <v>stałe</v>
          </cell>
          <cell r="F3662">
            <v>0</v>
          </cell>
          <cell r="G3662">
            <v>0</v>
          </cell>
          <cell r="H3662">
            <v>0</v>
          </cell>
          <cell r="I3662">
            <v>0</v>
          </cell>
          <cell r="J3662">
            <v>701481009.82836103</v>
          </cell>
          <cell r="K3662">
            <v>0</v>
          </cell>
          <cell r="L3662">
            <v>63490.171638948079</v>
          </cell>
          <cell r="M3662">
            <v>0</v>
          </cell>
          <cell r="N3662">
            <v>701544500</v>
          </cell>
          <cell r="O3662">
            <v>701544500</v>
          </cell>
          <cell r="P3662">
            <v>701544500</v>
          </cell>
          <cell r="Q3662">
            <v>701653100</v>
          </cell>
          <cell r="R3662">
            <v>0</v>
          </cell>
          <cell r="S3662">
            <v>0</v>
          </cell>
          <cell r="T3662">
            <v>0</v>
          </cell>
          <cell r="U3662">
            <v>0</v>
          </cell>
          <cell r="V3662">
            <v>0</v>
          </cell>
        </row>
        <row r="3663">
          <cell r="A3663" t="str">
            <v>czerwiec 2004</v>
          </cell>
          <cell r="B3663" t="str">
            <v>DOS0205</v>
          </cell>
          <cell r="C3663" t="str">
            <v>DO</v>
          </cell>
          <cell r="D3663" t="str">
            <v>2-latki oszcz.</v>
          </cell>
          <cell r="E3663" t="str">
            <v>stałe</v>
          </cell>
          <cell r="F3663">
            <v>0</v>
          </cell>
          <cell r="G3663">
            <v>0</v>
          </cell>
          <cell r="H3663">
            <v>0</v>
          </cell>
          <cell r="I3663">
            <v>0</v>
          </cell>
          <cell r="J3663">
            <v>155012800</v>
          </cell>
          <cell r="K3663">
            <v>0</v>
          </cell>
          <cell r="L3663">
            <v>0</v>
          </cell>
          <cell r="M3663">
            <v>0</v>
          </cell>
          <cell r="N3663">
            <v>155012800</v>
          </cell>
          <cell r="O3663">
            <v>155012800</v>
          </cell>
          <cell r="P3663">
            <v>155012800</v>
          </cell>
          <cell r="Q3663">
            <v>155012800</v>
          </cell>
          <cell r="R3663">
            <v>0</v>
          </cell>
          <cell r="S3663">
            <v>0</v>
          </cell>
          <cell r="T3663">
            <v>0</v>
          </cell>
          <cell r="U3663">
            <v>0</v>
          </cell>
          <cell r="V3663">
            <v>0</v>
          </cell>
        </row>
        <row r="3664">
          <cell r="A3664" t="str">
            <v>czerwiec 2004</v>
          </cell>
          <cell r="B3664" t="str">
            <v>DOS0206</v>
          </cell>
          <cell r="C3664" t="str">
            <v>DO</v>
          </cell>
          <cell r="D3664" t="str">
            <v>2-latki oszcz.</v>
          </cell>
          <cell r="E3664" t="str">
            <v>stałe</v>
          </cell>
          <cell r="F3664">
            <v>0</v>
          </cell>
          <cell r="G3664">
            <v>0</v>
          </cell>
          <cell r="H3664">
            <v>0</v>
          </cell>
          <cell r="I3664">
            <v>0</v>
          </cell>
          <cell r="J3664">
            <v>530395501.82028383</v>
          </cell>
          <cell r="K3664">
            <v>0</v>
          </cell>
          <cell r="L3664">
            <v>5498.1797161804725</v>
          </cell>
          <cell r="M3664">
            <v>0</v>
          </cell>
          <cell r="N3664">
            <v>530401000</v>
          </cell>
          <cell r="O3664">
            <v>530401000</v>
          </cell>
          <cell r="P3664">
            <v>530401000</v>
          </cell>
          <cell r="Q3664">
            <v>530576600</v>
          </cell>
          <cell r="R3664">
            <v>0</v>
          </cell>
          <cell r="S3664">
            <v>0</v>
          </cell>
          <cell r="T3664">
            <v>0</v>
          </cell>
          <cell r="U3664">
            <v>0</v>
          </cell>
          <cell r="V3664">
            <v>0</v>
          </cell>
        </row>
        <row r="3665">
          <cell r="A3665" t="str">
            <v>czerwiec 2004</v>
          </cell>
          <cell r="B3665" t="str">
            <v>DOS0305</v>
          </cell>
          <cell r="C3665" t="str">
            <v>DO</v>
          </cell>
          <cell r="D3665" t="str">
            <v>2-latki oszcz.</v>
          </cell>
          <cell r="E3665" t="str">
            <v>stałe</v>
          </cell>
          <cell r="F3665">
            <v>0</v>
          </cell>
          <cell r="G3665">
            <v>0</v>
          </cell>
          <cell r="H3665">
            <v>0</v>
          </cell>
          <cell r="I3665">
            <v>0</v>
          </cell>
          <cell r="J3665">
            <v>118470700</v>
          </cell>
          <cell r="K3665">
            <v>0</v>
          </cell>
          <cell r="L3665">
            <v>0</v>
          </cell>
          <cell r="M3665">
            <v>0</v>
          </cell>
          <cell r="N3665">
            <v>118470700</v>
          </cell>
          <cell r="O3665">
            <v>118470700</v>
          </cell>
          <cell r="P3665">
            <v>118470700</v>
          </cell>
          <cell r="Q3665">
            <v>118470700</v>
          </cell>
          <cell r="R3665">
            <v>0</v>
          </cell>
          <cell r="S3665">
            <v>0</v>
          </cell>
          <cell r="T3665">
            <v>0</v>
          </cell>
          <cell r="U3665">
            <v>0</v>
          </cell>
          <cell r="V3665">
            <v>0</v>
          </cell>
        </row>
        <row r="3666">
          <cell r="A3666" t="str">
            <v>czerwiec 2004</v>
          </cell>
          <cell r="B3666" t="str">
            <v>DOS0306</v>
          </cell>
          <cell r="C3666" t="str">
            <v>DO</v>
          </cell>
          <cell r="D3666" t="str">
            <v>2-latki oszcz.</v>
          </cell>
          <cell r="E3666" t="str">
            <v>stałe</v>
          </cell>
          <cell r="F3666">
            <v>0</v>
          </cell>
          <cell r="G3666">
            <v>0</v>
          </cell>
          <cell r="H3666">
            <v>0</v>
          </cell>
          <cell r="I3666">
            <v>0</v>
          </cell>
          <cell r="J3666">
            <v>470958202.00961363</v>
          </cell>
          <cell r="K3666">
            <v>0</v>
          </cell>
          <cell r="L3666">
            <v>1997.9903863510876</v>
          </cell>
          <cell r="M3666">
            <v>0</v>
          </cell>
          <cell r="N3666">
            <v>470960200</v>
          </cell>
          <cell r="O3666">
            <v>470960200</v>
          </cell>
          <cell r="P3666">
            <v>470960200</v>
          </cell>
          <cell r="Q3666">
            <v>471433900</v>
          </cell>
          <cell r="R3666">
            <v>0</v>
          </cell>
          <cell r="S3666">
            <v>0</v>
          </cell>
          <cell r="T3666">
            <v>0</v>
          </cell>
          <cell r="U3666">
            <v>0</v>
          </cell>
          <cell r="V3666">
            <v>0</v>
          </cell>
        </row>
        <row r="3667">
          <cell r="A3667" t="str">
            <v>czerwiec 2004</v>
          </cell>
          <cell r="B3667" t="str">
            <v>DOS0405</v>
          </cell>
          <cell r="C3667" t="str">
            <v>DO</v>
          </cell>
          <cell r="D3667" t="str">
            <v>2-latki oszcz.</v>
          </cell>
          <cell r="E3667" t="str">
            <v>stałe</v>
          </cell>
          <cell r="F3667">
            <v>0</v>
          </cell>
          <cell r="G3667">
            <v>0</v>
          </cell>
          <cell r="H3667">
            <v>0</v>
          </cell>
          <cell r="I3667">
            <v>0</v>
          </cell>
          <cell r="J3667">
            <v>144368600</v>
          </cell>
          <cell r="K3667">
            <v>0</v>
          </cell>
          <cell r="L3667">
            <v>0</v>
          </cell>
          <cell r="M3667">
            <v>0</v>
          </cell>
          <cell r="N3667">
            <v>144368600</v>
          </cell>
          <cell r="O3667">
            <v>144368600</v>
          </cell>
          <cell r="P3667">
            <v>144368600</v>
          </cell>
          <cell r="Q3667">
            <v>144368600</v>
          </cell>
          <cell r="R3667">
            <v>0</v>
          </cell>
          <cell r="S3667">
            <v>0</v>
          </cell>
          <cell r="T3667">
            <v>0</v>
          </cell>
          <cell r="U3667">
            <v>0</v>
          </cell>
          <cell r="V3667">
            <v>0</v>
          </cell>
        </row>
        <row r="3668">
          <cell r="A3668" t="str">
            <v>czerwiec 2004</v>
          </cell>
          <cell r="B3668" t="str">
            <v>DOS0406</v>
          </cell>
          <cell r="C3668" t="str">
            <v>DO</v>
          </cell>
          <cell r="D3668" t="str">
            <v>2-latki oszcz.</v>
          </cell>
          <cell r="E3668" t="str">
            <v>stałe</v>
          </cell>
          <cell r="F3668">
            <v>0</v>
          </cell>
          <cell r="G3668">
            <v>0</v>
          </cell>
          <cell r="H3668">
            <v>0</v>
          </cell>
          <cell r="I3668">
            <v>0</v>
          </cell>
          <cell r="J3668">
            <v>249009200</v>
          </cell>
          <cell r="K3668">
            <v>0</v>
          </cell>
          <cell r="L3668">
            <v>0</v>
          </cell>
          <cell r="M3668">
            <v>0</v>
          </cell>
          <cell r="N3668">
            <v>249009200</v>
          </cell>
          <cell r="O3668">
            <v>249009200</v>
          </cell>
          <cell r="P3668">
            <v>249009200</v>
          </cell>
          <cell r="Q3668">
            <v>249125300</v>
          </cell>
          <cell r="R3668">
            <v>0</v>
          </cell>
          <cell r="S3668">
            <v>0</v>
          </cell>
          <cell r="T3668">
            <v>0</v>
          </cell>
          <cell r="U3668">
            <v>0</v>
          </cell>
          <cell r="V3668">
            <v>0</v>
          </cell>
        </row>
        <row r="3669">
          <cell r="A3669" t="str">
            <v>czerwiec 2004</v>
          </cell>
          <cell r="B3669" t="str">
            <v>DOS0505</v>
          </cell>
          <cell r="C3669" t="str">
            <v>DO</v>
          </cell>
          <cell r="D3669" t="str">
            <v>2-latki oszcz.</v>
          </cell>
          <cell r="E3669" t="str">
            <v>stałe</v>
          </cell>
          <cell r="F3669">
            <v>0</v>
          </cell>
          <cell r="G3669">
            <v>0</v>
          </cell>
          <cell r="H3669">
            <v>0</v>
          </cell>
          <cell r="I3669">
            <v>0</v>
          </cell>
          <cell r="J3669">
            <v>190475000</v>
          </cell>
          <cell r="K3669">
            <v>0</v>
          </cell>
          <cell r="L3669">
            <v>0</v>
          </cell>
          <cell r="M3669">
            <v>0</v>
          </cell>
          <cell r="N3669">
            <v>190475000</v>
          </cell>
          <cell r="O3669">
            <v>190475000</v>
          </cell>
          <cell r="P3669">
            <v>190475000</v>
          </cell>
          <cell r="Q3669">
            <v>190475000</v>
          </cell>
          <cell r="R3669">
            <v>0</v>
          </cell>
          <cell r="S3669">
            <v>0</v>
          </cell>
          <cell r="T3669">
            <v>0</v>
          </cell>
          <cell r="U3669">
            <v>0</v>
          </cell>
          <cell r="V3669">
            <v>0</v>
          </cell>
        </row>
        <row r="3670">
          <cell r="A3670" t="str">
            <v>czerwiec 2004</v>
          </cell>
          <cell r="B3670" t="str">
            <v>DOS0506</v>
          </cell>
          <cell r="C3670" t="str">
            <v>DO</v>
          </cell>
          <cell r="D3670" t="str">
            <v>2-latki oszcz.</v>
          </cell>
          <cell r="E3670" t="str">
            <v>stałe</v>
          </cell>
          <cell r="F3670">
            <v>0</v>
          </cell>
          <cell r="G3670">
            <v>0</v>
          </cell>
          <cell r="H3670">
            <v>0</v>
          </cell>
          <cell r="I3670">
            <v>0</v>
          </cell>
          <cell r="J3670">
            <v>270307800</v>
          </cell>
          <cell r="K3670">
            <v>0</v>
          </cell>
          <cell r="L3670">
            <v>0</v>
          </cell>
          <cell r="M3670">
            <v>474800</v>
          </cell>
          <cell r="N3670">
            <v>270307800</v>
          </cell>
          <cell r="O3670">
            <v>270782600</v>
          </cell>
          <cell r="P3670">
            <v>270307800</v>
          </cell>
          <cell r="Q3670">
            <v>270313300</v>
          </cell>
          <cell r="R3670">
            <v>0</v>
          </cell>
          <cell r="S3670">
            <v>0</v>
          </cell>
          <cell r="T3670">
            <v>474800</v>
          </cell>
          <cell r="U3670">
            <v>0</v>
          </cell>
          <cell r="V3670">
            <v>0</v>
          </cell>
        </row>
        <row r="3671">
          <cell r="A3671" t="str">
            <v>czerwiec 2004</v>
          </cell>
          <cell r="B3671" t="str">
            <v>DOS0605</v>
          </cell>
          <cell r="C3671" t="str">
            <v>DO</v>
          </cell>
          <cell r="D3671" t="str">
            <v>2-latki oszcz.</v>
          </cell>
          <cell r="E3671" t="str">
            <v>stałe</v>
          </cell>
          <cell r="F3671">
            <v>0</v>
          </cell>
          <cell r="G3671">
            <v>0</v>
          </cell>
          <cell r="H3671">
            <v>0</v>
          </cell>
          <cell r="I3671">
            <v>0</v>
          </cell>
          <cell r="J3671">
            <v>117611300</v>
          </cell>
          <cell r="K3671">
            <v>0</v>
          </cell>
          <cell r="L3671">
            <v>0</v>
          </cell>
          <cell r="M3671">
            <v>0</v>
          </cell>
          <cell r="N3671">
            <v>117611300</v>
          </cell>
          <cell r="O3671">
            <v>117611300</v>
          </cell>
          <cell r="P3671">
            <v>117611300</v>
          </cell>
          <cell r="Q3671">
            <v>117611300</v>
          </cell>
          <cell r="R3671">
            <v>0</v>
          </cell>
          <cell r="S3671">
            <v>0</v>
          </cell>
          <cell r="T3671">
            <v>0</v>
          </cell>
          <cell r="U3671">
            <v>0</v>
          </cell>
          <cell r="V3671">
            <v>0</v>
          </cell>
        </row>
        <row r="3672">
          <cell r="A3672" t="str">
            <v>czerwiec 2004</v>
          </cell>
          <cell r="B3672" t="str">
            <v>DOS0606</v>
          </cell>
          <cell r="C3672" t="str">
            <v>DO</v>
          </cell>
          <cell r="D3672" t="str">
            <v>2-latki oszcz.</v>
          </cell>
          <cell r="E3672" t="str">
            <v>stałe</v>
          </cell>
          <cell r="F3672">
            <v>0</v>
          </cell>
          <cell r="G3672">
            <v>0</v>
          </cell>
          <cell r="H3672">
            <v>0</v>
          </cell>
          <cell r="I3672">
            <v>0</v>
          </cell>
          <cell r="J3672">
            <v>506183650.55497974</v>
          </cell>
          <cell r="K3672">
            <v>0</v>
          </cell>
          <cell r="L3672">
            <v>3349.4450202469511</v>
          </cell>
          <cell r="M3672">
            <v>234200</v>
          </cell>
          <cell r="N3672">
            <v>506187000</v>
          </cell>
          <cell r="O3672">
            <v>506421200</v>
          </cell>
          <cell r="P3672">
            <v>506187000</v>
          </cell>
          <cell r="Q3672">
            <v>453376900</v>
          </cell>
          <cell r="R3672">
            <v>0</v>
          </cell>
          <cell r="S3672">
            <v>0</v>
          </cell>
          <cell r="T3672">
            <v>234200</v>
          </cell>
          <cell r="U3672">
            <v>0</v>
          </cell>
          <cell r="V3672">
            <v>0</v>
          </cell>
        </row>
        <row r="3673">
          <cell r="A3673" t="str">
            <v>czerwiec 2004</v>
          </cell>
          <cell r="B3673" t="str">
            <v>DOS0704</v>
          </cell>
          <cell r="C3673" t="str">
            <v>DO</v>
          </cell>
          <cell r="D3673" t="str">
            <v>2-latki oszcz.</v>
          </cell>
          <cell r="E3673" t="str">
            <v>stałe</v>
          </cell>
          <cell r="F3673">
            <v>0</v>
          </cell>
          <cell r="G3673">
            <v>0</v>
          </cell>
          <cell r="H3673">
            <v>0</v>
          </cell>
          <cell r="I3673">
            <v>0</v>
          </cell>
          <cell r="J3673">
            <v>264809200</v>
          </cell>
          <cell r="K3673">
            <v>0</v>
          </cell>
          <cell r="L3673">
            <v>0</v>
          </cell>
          <cell r="M3673">
            <v>0</v>
          </cell>
          <cell r="N3673">
            <v>264809200</v>
          </cell>
          <cell r="O3673">
            <v>264809200</v>
          </cell>
          <cell r="P3673">
            <v>264809200</v>
          </cell>
          <cell r="Q3673">
            <v>264809200</v>
          </cell>
          <cell r="R3673">
            <v>0</v>
          </cell>
          <cell r="S3673">
            <v>0</v>
          </cell>
          <cell r="T3673">
            <v>0</v>
          </cell>
          <cell r="U3673">
            <v>0</v>
          </cell>
          <cell r="V3673">
            <v>0</v>
          </cell>
        </row>
        <row r="3674">
          <cell r="A3674" t="str">
            <v>czerwiec 2004</v>
          </cell>
          <cell r="B3674" t="str">
            <v>DOS0705</v>
          </cell>
          <cell r="C3674" t="str">
            <v>DO</v>
          </cell>
          <cell r="D3674" t="str">
            <v>2-latki oszcz.</v>
          </cell>
          <cell r="E3674" t="str">
            <v>stałe</v>
          </cell>
          <cell r="F3674">
            <v>0</v>
          </cell>
          <cell r="G3674">
            <v>0</v>
          </cell>
          <cell r="H3674">
            <v>0</v>
          </cell>
          <cell r="I3674">
            <v>0</v>
          </cell>
          <cell r="J3674">
            <v>115362000</v>
          </cell>
          <cell r="K3674">
            <v>0</v>
          </cell>
          <cell r="L3674">
            <v>0</v>
          </cell>
          <cell r="M3674">
            <v>0</v>
          </cell>
          <cell r="N3674">
            <v>115362000</v>
          </cell>
          <cell r="O3674">
            <v>115362000</v>
          </cell>
          <cell r="P3674">
            <v>115362000</v>
          </cell>
          <cell r="Q3674">
            <v>115362000</v>
          </cell>
          <cell r="R3674">
            <v>0</v>
          </cell>
          <cell r="S3674">
            <v>0</v>
          </cell>
          <cell r="T3674">
            <v>0</v>
          </cell>
          <cell r="U3674">
            <v>0</v>
          </cell>
          <cell r="V3674">
            <v>0</v>
          </cell>
        </row>
        <row r="3675">
          <cell r="A3675" t="str">
            <v>czerwiec 2004</v>
          </cell>
          <cell r="B3675" t="str">
            <v>DOS0804</v>
          </cell>
          <cell r="C3675" t="str">
            <v>DO</v>
          </cell>
          <cell r="D3675" t="str">
            <v>2-latki oszcz.</v>
          </cell>
          <cell r="E3675" t="str">
            <v>stałe</v>
          </cell>
          <cell r="F3675">
            <v>0</v>
          </cell>
          <cell r="G3675">
            <v>0</v>
          </cell>
          <cell r="H3675">
            <v>0</v>
          </cell>
          <cell r="I3675">
            <v>0</v>
          </cell>
          <cell r="J3675">
            <v>279894100</v>
          </cell>
          <cell r="K3675">
            <v>0</v>
          </cell>
          <cell r="L3675">
            <v>0</v>
          </cell>
          <cell r="M3675">
            <v>0</v>
          </cell>
          <cell r="N3675">
            <v>279894100</v>
          </cell>
          <cell r="O3675">
            <v>279894100</v>
          </cell>
          <cell r="P3675">
            <v>279894100</v>
          </cell>
          <cell r="Q3675">
            <v>279894100</v>
          </cell>
          <cell r="R3675">
            <v>0</v>
          </cell>
          <cell r="S3675">
            <v>0</v>
          </cell>
          <cell r="T3675">
            <v>0</v>
          </cell>
          <cell r="U3675">
            <v>0</v>
          </cell>
          <cell r="V3675">
            <v>0</v>
          </cell>
        </row>
        <row r="3676">
          <cell r="A3676" t="str">
            <v>czerwiec 2004</v>
          </cell>
          <cell r="B3676" t="str">
            <v>DOS0805</v>
          </cell>
          <cell r="C3676" t="str">
            <v>DO</v>
          </cell>
          <cell r="D3676" t="str">
            <v>2-latki oszcz.</v>
          </cell>
          <cell r="E3676" t="str">
            <v>stałe</v>
          </cell>
          <cell r="F3676">
            <v>0</v>
          </cell>
          <cell r="G3676">
            <v>0</v>
          </cell>
          <cell r="H3676">
            <v>0</v>
          </cell>
          <cell r="I3676">
            <v>0</v>
          </cell>
          <cell r="J3676">
            <v>345659434.74051857</v>
          </cell>
          <cell r="K3676">
            <v>0</v>
          </cell>
          <cell r="L3676">
            <v>57965.259481401437</v>
          </cell>
          <cell r="M3676">
            <v>0</v>
          </cell>
          <cell r="N3676">
            <v>345717400</v>
          </cell>
          <cell r="O3676">
            <v>345717400</v>
          </cell>
          <cell r="P3676">
            <v>345717400</v>
          </cell>
          <cell r="Q3676">
            <v>345924600</v>
          </cell>
          <cell r="R3676">
            <v>0</v>
          </cell>
          <cell r="S3676">
            <v>0</v>
          </cell>
          <cell r="T3676">
            <v>0</v>
          </cell>
          <cell r="U3676">
            <v>0</v>
          </cell>
          <cell r="V3676">
            <v>0</v>
          </cell>
        </row>
        <row r="3677">
          <cell r="A3677" t="str">
            <v>czerwiec 2004</v>
          </cell>
          <cell r="B3677" t="str">
            <v>DOS0904</v>
          </cell>
          <cell r="C3677" t="str">
            <v>DO</v>
          </cell>
          <cell r="D3677" t="str">
            <v>2-latki oszcz.</v>
          </cell>
          <cell r="E3677" t="str">
            <v>stałe</v>
          </cell>
          <cell r="F3677">
            <v>0</v>
          </cell>
          <cell r="G3677">
            <v>0</v>
          </cell>
          <cell r="H3677">
            <v>0</v>
          </cell>
          <cell r="I3677">
            <v>0</v>
          </cell>
          <cell r="J3677">
            <v>208394800</v>
          </cell>
          <cell r="K3677">
            <v>0</v>
          </cell>
          <cell r="L3677">
            <v>0</v>
          </cell>
          <cell r="M3677">
            <v>6300</v>
          </cell>
          <cell r="N3677">
            <v>208394800</v>
          </cell>
          <cell r="O3677">
            <v>208401100</v>
          </cell>
          <cell r="P3677">
            <v>208394800</v>
          </cell>
          <cell r="Q3677">
            <v>208394800</v>
          </cell>
          <cell r="R3677">
            <v>0</v>
          </cell>
          <cell r="S3677">
            <v>0</v>
          </cell>
          <cell r="T3677">
            <v>6300</v>
          </cell>
          <cell r="U3677">
            <v>0</v>
          </cell>
          <cell r="V3677">
            <v>0</v>
          </cell>
        </row>
        <row r="3678">
          <cell r="A3678" t="str">
            <v>czerwiec 2004</v>
          </cell>
          <cell r="B3678" t="str">
            <v>DOS0905</v>
          </cell>
          <cell r="C3678" t="str">
            <v>DO</v>
          </cell>
          <cell r="D3678" t="str">
            <v>2-latki oszcz.</v>
          </cell>
          <cell r="E3678" t="str">
            <v>stałe</v>
          </cell>
          <cell r="F3678">
            <v>0</v>
          </cell>
          <cell r="G3678">
            <v>0</v>
          </cell>
          <cell r="H3678">
            <v>0</v>
          </cell>
          <cell r="I3678">
            <v>0</v>
          </cell>
          <cell r="J3678">
            <v>291526505.22196794</v>
          </cell>
          <cell r="K3678">
            <v>0</v>
          </cell>
          <cell r="L3678">
            <v>6494.7780320899456</v>
          </cell>
          <cell r="M3678">
            <v>0</v>
          </cell>
          <cell r="N3678">
            <v>291533000</v>
          </cell>
          <cell r="O3678">
            <v>291533000</v>
          </cell>
          <cell r="P3678">
            <v>291533000</v>
          </cell>
          <cell r="Q3678">
            <v>291767400</v>
          </cell>
          <cell r="R3678">
            <v>0</v>
          </cell>
          <cell r="S3678">
            <v>0</v>
          </cell>
          <cell r="T3678">
            <v>0</v>
          </cell>
          <cell r="U3678">
            <v>0</v>
          </cell>
          <cell r="V3678">
            <v>0</v>
          </cell>
        </row>
        <row r="3679">
          <cell r="A3679" t="str">
            <v>czerwiec 2004</v>
          </cell>
          <cell r="B3679" t="str">
            <v>DOS1004</v>
          </cell>
          <cell r="C3679" t="str">
            <v>DO</v>
          </cell>
          <cell r="D3679" t="str">
            <v>2-latki oszcz.</v>
          </cell>
          <cell r="E3679" t="str">
            <v>stałe</v>
          </cell>
          <cell r="F3679">
            <v>0</v>
          </cell>
          <cell r="G3679">
            <v>0</v>
          </cell>
          <cell r="H3679">
            <v>0</v>
          </cell>
          <cell r="I3679">
            <v>0</v>
          </cell>
          <cell r="J3679">
            <v>182097200</v>
          </cell>
          <cell r="K3679">
            <v>0</v>
          </cell>
          <cell r="L3679">
            <v>0</v>
          </cell>
          <cell r="M3679">
            <v>0</v>
          </cell>
          <cell r="N3679">
            <v>182097200</v>
          </cell>
          <cell r="O3679">
            <v>182097200</v>
          </cell>
          <cell r="P3679">
            <v>182097200</v>
          </cell>
          <cell r="Q3679">
            <v>182097200</v>
          </cell>
          <cell r="R3679">
            <v>0</v>
          </cell>
          <cell r="S3679">
            <v>0</v>
          </cell>
          <cell r="T3679">
            <v>0</v>
          </cell>
          <cell r="U3679">
            <v>0</v>
          </cell>
          <cell r="V3679">
            <v>0</v>
          </cell>
        </row>
        <row r="3680">
          <cell r="A3680" t="str">
            <v>czerwiec 2004</v>
          </cell>
          <cell r="B3680" t="str">
            <v>DOS1005</v>
          </cell>
          <cell r="C3680" t="str">
            <v>DO</v>
          </cell>
          <cell r="D3680" t="str">
            <v>2-latki oszcz.</v>
          </cell>
          <cell r="E3680" t="str">
            <v>stałe</v>
          </cell>
          <cell r="F3680">
            <v>0</v>
          </cell>
          <cell r="G3680">
            <v>0</v>
          </cell>
          <cell r="H3680">
            <v>0</v>
          </cell>
          <cell r="I3680">
            <v>0</v>
          </cell>
          <cell r="J3680">
            <v>177313713.55571854</v>
          </cell>
          <cell r="K3680">
            <v>0</v>
          </cell>
          <cell r="L3680">
            <v>12986.444281450586</v>
          </cell>
          <cell r="M3680">
            <v>0</v>
          </cell>
          <cell r="N3680">
            <v>177326700</v>
          </cell>
          <cell r="O3680">
            <v>177326700</v>
          </cell>
          <cell r="P3680">
            <v>177326700</v>
          </cell>
          <cell r="Q3680">
            <v>177511800</v>
          </cell>
          <cell r="R3680">
            <v>0</v>
          </cell>
          <cell r="S3680">
            <v>0</v>
          </cell>
          <cell r="T3680">
            <v>0</v>
          </cell>
          <cell r="U3680">
            <v>0</v>
          </cell>
          <cell r="V3680">
            <v>0</v>
          </cell>
        </row>
        <row r="3681">
          <cell r="A3681" t="str">
            <v>czerwiec 2004</v>
          </cell>
          <cell r="B3681" t="str">
            <v>DOS1104</v>
          </cell>
          <cell r="C3681" t="str">
            <v>DO</v>
          </cell>
          <cell r="D3681" t="str">
            <v>2-latki oszcz.</v>
          </cell>
          <cell r="E3681" t="str">
            <v>stałe</v>
          </cell>
          <cell r="F3681">
            <v>0</v>
          </cell>
          <cell r="G3681">
            <v>0</v>
          </cell>
          <cell r="H3681">
            <v>0</v>
          </cell>
          <cell r="I3681">
            <v>0</v>
          </cell>
          <cell r="J3681">
            <v>361816500</v>
          </cell>
          <cell r="K3681">
            <v>0</v>
          </cell>
          <cell r="L3681">
            <v>0</v>
          </cell>
          <cell r="M3681">
            <v>5000</v>
          </cell>
          <cell r="N3681">
            <v>361816500</v>
          </cell>
          <cell r="O3681">
            <v>361821500</v>
          </cell>
          <cell r="P3681">
            <v>361816500</v>
          </cell>
          <cell r="Q3681">
            <v>361816500</v>
          </cell>
          <cell r="R3681">
            <v>0</v>
          </cell>
          <cell r="S3681">
            <v>0</v>
          </cell>
          <cell r="T3681">
            <v>5000</v>
          </cell>
          <cell r="U3681">
            <v>0</v>
          </cell>
          <cell r="V3681">
            <v>0</v>
          </cell>
        </row>
        <row r="3682">
          <cell r="A3682" t="str">
            <v>czerwiec 2004</v>
          </cell>
          <cell r="B3682" t="str">
            <v>DOS1105</v>
          </cell>
          <cell r="C3682" t="str">
            <v>DO</v>
          </cell>
          <cell r="D3682" t="str">
            <v>2-latki oszcz.</v>
          </cell>
          <cell r="E3682" t="str">
            <v>stałe</v>
          </cell>
          <cell r="F3682">
            <v>0</v>
          </cell>
          <cell r="G3682">
            <v>0</v>
          </cell>
          <cell r="H3682">
            <v>0</v>
          </cell>
          <cell r="I3682">
            <v>0</v>
          </cell>
          <cell r="J3682">
            <v>528368009.40488678</v>
          </cell>
          <cell r="K3682">
            <v>0</v>
          </cell>
          <cell r="L3682">
            <v>14990.595113241645</v>
          </cell>
          <cell r="M3682">
            <v>0</v>
          </cell>
          <cell r="N3682">
            <v>528383000</v>
          </cell>
          <cell r="O3682">
            <v>528383000</v>
          </cell>
          <cell r="P3682">
            <v>528383000</v>
          </cell>
          <cell r="Q3682">
            <v>528714500</v>
          </cell>
          <cell r="R3682">
            <v>0</v>
          </cell>
          <cell r="S3682">
            <v>0</v>
          </cell>
          <cell r="T3682">
            <v>0</v>
          </cell>
          <cell r="U3682">
            <v>0</v>
          </cell>
          <cell r="V3682">
            <v>0</v>
          </cell>
        </row>
        <row r="3683">
          <cell r="A3683" t="str">
            <v>czerwiec 2004</v>
          </cell>
          <cell r="B3683" t="str">
            <v>DOS1204</v>
          </cell>
          <cell r="C3683" t="str">
            <v>DO</v>
          </cell>
          <cell r="D3683" t="str">
            <v>2-latki oszcz.</v>
          </cell>
          <cell r="E3683" t="str">
            <v>stałe</v>
          </cell>
          <cell r="F3683">
            <v>0</v>
          </cell>
          <cell r="G3683">
            <v>0</v>
          </cell>
          <cell r="H3683">
            <v>0</v>
          </cell>
          <cell r="I3683">
            <v>0</v>
          </cell>
          <cell r="J3683">
            <v>205950100</v>
          </cell>
          <cell r="K3683">
            <v>0</v>
          </cell>
          <cell r="L3683">
            <v>0</v>
          </cell>
          <cell r="M3683">
            <v>0</v>
          </cell>
          <cell r="N3683">
            <v>205950100</v>
          </cell>
          <cell r="O3683">
            <v>205950100</v>
          </cell>
          <cell r="P3683">
            <v>205950100</v>
          </cell>
          <cell r="Q3683">
            <v>205950100</v>
          </cell>
          <cell r="R3683">
            <v>0</v>
          </cell>
          <cell r="S3683">
            <v>0</v>
          </cell>
          <cell r="T3683">
            <v>0</v>
          </cell>
          <cell r="U3683">
            <v>0</v>
          </cell>
          <cell r="V3683">
            <v>0</v>
          </cell>
        </row>
        <row r="3684">
          <cell r="A3684" t="str">
            <v>czerwiec 2004</v>
          </cell>
          <cell r="B3684" t="str">
            <v>DOS1205</v>
          </cell>
          <cell r="C3684" t="str">
            <v>DO</v>
          </cell>
          <cell r="D3684" t="str">
            <v>2-latki oszcz.</v>
          </cell>
          <cell r="E3684" t="str">
            <v>stałe</v>
          </cell>
          <cell r="F3684">
            <v>0</v>
          </cell>
          <cell r="G3684">
            <v>0</v>
          </cell>
          <cell r="H3684">
            <v>0</v>
          </cell>
          <cell r="I3684">
            <v>0</v>
          </cell>
          <cell r="J3684">
            <v>1176520903.5547264</v>
          </cell>
          <cell r="K3684">
            <v>0</v>
          </cell>
          <cell r="L3684">
            <v>12996.445273621906</v>
          </cell>
          <cell r="M3684">
            <v>0</v>
          </cell>
          <cell r="N3684">
            <v>1176533900</v>
          </cell>
          <cell r="O3684">
            <v>1176533900</v>
          </cell>
          <cell r="P3684">
            <v>1176533900</v>
          </cell>
          <cell r="Q3684">
            <v>1176855700</v>
          </cell>
          <cell r="R3684">
            <v>0</v>
          </cell>
          <cell r="S3684">
            <v>0</v>
          </cell>
          <cell r="T3684">
            <v>0</v>
          </cell>
          <cell r="U3684">
            <v>0</v>
          </cell>
          <cell r="V3684">
            <v>0</v>
          </cell>
        </row>
        <row r="3685">
          <cell r="A3685" t="str">
            <v>czerwiec 2004</v>
          </cell>
          <cell r="B3685" t="str">
            <v>DS0509</v>
          </cell>
          <cell r="C3685" t="str">
            <v>DS</v>
          </cell>
          <cell r="D3685" t="str">
            <v>DS</v>
          </cell>
          <cell r="E3685" t="str">
            <v>stałe</v>
          </cell>
          <cell r="F3685">
            <v>1816511895.1026819</v>
          </cell>
          <cell r="G3685">
            <v>1614165130.3818393</v>
          </cell>
          <cell r="H3685">
            <v>2082957836.4007535</v>
          </cell>
          <cell r="I3685">
            <v>1037664134.856377</v>
          </cell>
          <cell r="J3685">
            <v>12690238.842693502</v>
          </cell>
          <cell r="K3685">
            <v>14035277.968708606</v>
          </cell>
          <cell r="L3685">
            <v>18130486.446948186</v>
          </cell>
          <cell r="M3685">
            <v>6626059000</v>
          </cell>
          <cell r="N3685">
            <v>4779643104.8973198</v>
          </cell>
          <cell r="O3685">
            <v>13222214000.000002</v>
          </cell>
          <cell r="P3685">
            <v>6596155000.0000019</v>
          </cell>
          <cell r="Q3685">
            <v>6586155000</v>
          </cell>
          <cell r="R3685">
            <v>2627471000</v>
          </cell>
          <cell r="S3685">
            <v>3876003000</v>
          </cell>
          <cell r="T3685">
            <v>0</v>
          </cell>
          <cell r="U3685">
            <v>117785000</v>
          </cell>
          <cell r="V3685">
            <v>4800000</v>
          </cell>
        </row>
        <row r="3686">
          <cell r="A3686" t="str">
            <v>czerwiec 2004</v>
          </cell>
          <cell r="B3686" t="str">
            <v>DS1013</v>
          </cell>
          <cell r="C3686" t="str">
            <v>DS</v>
          </cell>
          <cell r="D3686" t="str">
            <v>DS</v>
          </cell>
          <cell r="E3686" t="str">
            <v>stałe</v>
          </cell>
          <cell r="F3686">
            <v>1254791837.7551494</v>
          </cell>
          <cell r="G3686">
            <v>4431766567.4379349</v>
          </cell>
          <cell r="H3686">
            <v>1079242290.641628</v>
          </cell>
          <cell r="I3686">
            <v>105131813.78394064</v>
          </cell>
          <cell r="J3686">
            <v>31712344.091787599</v>
          </cell>
          <cell r="K3686">
            <v>4857810.0134293176</v>
          </cell>
          <cell r="L3686">
            <v>7496336.2761302674</v>
          </cell>
          <cell r="M3686">
            <v>7407044000</v>
          </cell>
          <cell r="N3686">
            <v>5660207162.2448511</v>
          </cell>
          <cell r="O3686">
            <v>14322043000</v>
          </cell>
          <cell r="P3686">
            <v>6914999000.000001</v>
          </cell>
          <cell r="Q3686">
            <v>6910999000</v>
          </cell>
          <cell r="R3686">
            <v>2398913000</v>
          </cell>
          <cell r="S3686">
            <v>4800525000</v>
          </cell>
          <cell r="T3686">
            <v>6000</v>
          </cell>
          <cell r="U3686">
            <v>161280000</v>
          </cell>
          <cell r="V3686">
            <v>46320000</v>
          </cell>
        </row>
        <row r="3687">
          <cell r="A3687" t="str">
            <v>czerwiec 2004</v>
          </cell>
          <cell r="B3687" t="str">
            <v>DS1109</v>
          </cell>
          <cell r="C3687" t="str">
            <v>DS</v>
          </cell>
          <cell r="D3687" t="str">
            <v>DS</v>
          </cell>
          <cell r="E3687" t="str">
            <v>stałe</v>
          </cell>
          <cell r="F3687">
            <v>169470000</v>
          </cell>
          <cell r="G3687">
            <v>1125088000</v>
          </cell>
          <cell r="H3687">
            <v>587933000</v>
          </cell>
          <cell r="I3687">
            <v>159601000</v>
          </cell>
          <cell r="J3687">
            <v>8821000</v>
          </cell>
          <cell r="K3687">
            <v>2268000</v>
          </cell>
          <cell r="L3687">
            <v>433000</v>
          </cell>
          <cell r="M3687">
            <v>1328650000</v>
          </cell>
          <cell r="N3687">
            <v>1884144000</v>
          </cell>
          <cell r="O3687">
            <v>3382264000</v>
          </cell>
          <cell r="P3687">
            <v>2053614000</v>
          </cell>
          <cell r="Q3687">
            <v>2053614000</v>
          </cell>
          <cell r="R3687">
            <v>500321000</v>
          </cell>
          <cell r="S3687">
            <v>794811000</v>
          </cell>
          <cell r="T3687">
            <v>18000</v>
          </cell>
          <cell r="U3687">
            <v>21500000</v>
          </cell>
          <cell r="V3687">
            <v>12000000</v>
          </cell>
        </row>
        <row r="3688">
          <cell r="A3688" t="str">
            <v>czerwiec 2004</v>
          </cell>
          <cell r="B3688" t="str">
            <v>DS1110</v>
          </cell>
          <cell r="C3688" t="str">
            <v>DS</v>
          </cell>
          <cell r="D3688" t="str">
            <v>DS</v>
          </cell>
          <cell r="E3688" t="str">
            <v>stałe</v>
          </cell>
          <cell r="F3688">
            <v>1380687047.5695033</v>
          </cell>
          <cell r="G3688">
            <v>4069878063.8455763</v>
          </cell>
          <cell r="H3688">
            <v>934510390.00265253</v>
          </cell>
          <cell r="I3688">
            <v>300345230.04428762</v>
          </cell>
          <cell r="J3688">
            <v>24539761.26682033</v>
          </cell>
          <cell r="K3688">
            <v>1516383.8593710093</v>
          </cell>
          <cell r="L3688">
            <v>10362123.411789071</v>
          </cell>
          <cell r="M3688">
            <v>4527997000</v>
          </cell>
          <cell r="N3688">
            <v>5341151952.4304962</v>
          </cell>
          <cell r="O3688">
            <v>11249836000</v>
          </cell>
          <cell r="P3688">
            <v>6721838999.999999</v>
          </cell>
          <cell r="Q3688">
            <v>6706839000</v>
          </cell>
          <cell r="R3688">
            <v>2366961000</v>
          </cell>
          <cell r="S3688">
            <v>2030336000</v>
          </cell>
          <cell r="T3688">
            <v>0</v>
          </cell>
          <cell r="U3688">
            <v>97700000</v>
          </cell>
          <cell r="V3688">
            <v>33000000</v>
          </cell>
        </row>
        <row r="3689">
          <cell r="A3689" t="str">
            <v>czerwiec 2004</v>
          </cell>
          <cell r="B3689" t="str">
            <v>DZ0107</v>
          </cell>
          <cell r="C3689" t="str">
            <v>DZ</v>
          </cell>
          <cell r="D3689" t="str">
            <v>DZ</v>
          </cell>
          <cell r="E3689" t="str">
            <v>zmienne</v>
          </cell>
          <cell r="F3689">
            <v>16940656.883091215</v>
          </cell>
          <cell r="G3689">
            <v>156821449.019822</v>
          </cell>
          <cell r="H3689">
            <v>3537303.24402765</v>
          </cell>
          <cell r="I3689">
            <v>8544210.7343663033</v>
          </cell>
          <cell r="J3689">
            <v>1178095.8800796834</v>
          </cell>
          <cell r="K3689">
            <v>1222324.7356458148</v>
          </cell>
          <cell r="L3689">
            <v>5016959.5029673204</v>
          </cell>
          <cell r="M3689">
            <v>0</v>
          </cell>
          <cell r="N3689">
            <v>176320343.11690876</v>
          </cell>
          <cell r="O3689">
            <v>193260999.99999997</v>
          </cell>
          <cell r="P3689">
            <v>193260999.99999997</v>
          </cell>
          <cell r="Q3689">
            <v>192261000</v>
          </cell>
          <cell r="R3689">
            <v>0</v>
          </cell>
          <cell r="S3689">
            <v>0</v>
          </cell>
          <cell r="T3689">
            <v>0</v>
          </cell>
          <cell r="U3689">
            <v>0</v>
          </cell>
          <cell r="V3689">
            <v>0</v>
          </cell>
        </row>
        <row r="3690">
          <cell r="A3690" t="str">
            <v>czerwiec 2004</v>
          </cell>
          <cell r="B3690" t="str">
            <v>DZ0108</v>
          </cell>
          <cell r="C3690" t="str">
            <v>DZ</v>
          </cell>
          <cell r="D3690" t="str">
            <v>DZ</v>
          </cell>
          <cell r="E3690" t="str">
            <v>zmienne</v>
          </cell>
          <cell r="F3690">
            <v>36080654.738309018</v>
          </cell>
          <cell r="G3690">
            <v>97595642.943531647</v>
          </cell>
          <cell r="H3690">
            <v>124557929.99310437</v>
          </cell>
          <cell r="I3690">
            <v>7892580.2727203807</v>
          </cell>
          <cell r="J3690">
            <v>12486513.226252496</v>
          </cell>
          <cell r="K3690">
            <v>0</v>
          </cell>
          <cell r="L3690">
            <v>373678.8260820905</v>
          </cell>
          <cell r="M3690">
            <v>13000</v>
          </cell>
          <cell r="N3690">
            <v>242906345.26169097</v>
          </cell>
          <cell r="O3690">
            <v>279000000</v>
          </cell>
          <cell r="P3690">
            <v>278987000</v>
          </cell>
          <cell r="Q3690">
            <v>276987000</v>
          </cell>
          <cell r="R3690">
            <v>0</v>
          </cell>
          <cell r="S3690">
            <v>0</v>
          </cell>
          <cell r="T3690">
            <v>13000</v>
          </cell>
          <cell r="U3690">
            <v>0</v>
          </cell>
          <cell r="V3690">
            <v>0</v>
          </cell>
        </row>
        <row r="3691">
          <cell r="A3691" t="str">
            <v>czerwiec 2004</v>
          </cell>
          <cell r="B3691" t="str">
            <v>DZ0109</v>
          </cell>
          <cell r="C3691" t="str">
            <v>DZ</v>
          </cell>
          <cell r="D3691" t="str">
            <v>DZ</v>
          </cell>
          <cell r="E3691" t="str">
            <v>zmienne</v>
          </cell>
          <cell r="F3691">
            <v>687698548.75491798</v>
          </cell>
          <cell r="G3691">
            <v>740054218.20152199</v>
          </cell>
          <cell r="H3691">
            <v>157049919.33993506</v>
          </cell>
          <cell r="I3691">
            <v>111478582.84448844</v>
          </cell>
          <cell r="J3691">
            <v>97063508.830620155</v>
          </cell>
          <cell r="K3691">
            <v>34876638.278323561</v>
          </cell>
          <cell r="L3691">
            <v>91893583.750193059</v>
          </cell>
          <cell r="M3691">
            <v>158000</v>
          </cell>
          <cell r="N3691">
            <v>1232416451.2450824</v>
          </cell>
          <cell r="O3691">
            <v>1920273000.0000002</v>
          </cell>
          <cell r="P3691">
            <v>1920115000.0000002</v>
          </cell>
          <cell r="Q3691">
            <v>1910115000</v>
          </cell>
          <cell r="R3691">
            <v>0</v>
          </cell>
          <cell r="S3691">
            <v>0</v>
          </cell>
          <cell r="T3691">
            <v>158000</v>
          </cell>
          <cell r="U3691">
            <v>0</v>
          </cell>
          <cell r="V3691">
            <v>0</v>
          </cell>
        </row>
        <row r="3692">
          <cell r="A3692" t="str">
            <v>czerwiec 2004</v>
          </cell>
          <cell r="B3692" t="str">
            <v>DZ0110</v>
          </cell>
          <cell r="C3692" t="str">
            <v>DZ</v>
          </cell>
          <cell r="D3692" t="str">
            <v>DZ</v>
          </cell>
          <cell r="E3692" t="str">
            <v>zmienne</v>
          </cell>
          <cell r="F3692">
            <v>136391058.91580531</v>
          </cell>
          <cell r="G3692">
            <v>871040555.53200984</v>
          </cell>
          <cell r="H3692">
            <v>405459144.99108613</v>
          </cell>
          <cell r="I3692">
            <v>100618225.82128018</v>
          </cell>
          <cell r="J3692">
            <v>137482243.44798845</v>
          </cell>
          <cell r="K3692">
            <v>153812971.22184494</v>
          </cell>
          <cell r="L3692">
            <v>37584800.069985203</v>
          </cell>
          <cell r="M3692">
            <v>11441000</v>
          </cell>
          <cell r="N3692">
            <v>1705997941.0841949</v>
          </cell>
          <cell r="O3692">
            <v>1853830000.0000002</v>
          </cell>
          <cell r="P3692">
            <v>1842389000.0000002</v>
          </cell>
          <cell r="Q3692">
            <v>1840389000</v>
          </cell>
          <cell r="R3692">
            <v>10000000</v>
          </cell>
          <cell r="S3692">
            <v>0</v>
          </cell>
          <cell r="T3692">
            <v>1441000</v>
          </cell>
          <cell r="U3692">
            <v>0</v>
          </cell>
          <cell r="V3692">
            <v>0</v>
          </cell>
        </row>
        <row r="3693">
          <cell r="A3693" t="str">
            <v>czerwiec 2004</v>
          </cell>
          <cell r="B3693" t="str">
            <v>DZ0406</v>
          </cell>
          <cell r="C3693" t="str">
            <v>DZ</v>
          </cell>
          <cell r="D3693" t="str">
            <v>DZ</v>
          </cell>
          <cell r="E3693" t="str">
            <v>zmienne</v>
          </cell>
          <cell r="F3693">
            <v>313870858.54735678</v>
          </cell>
          <cell r="G3693">
            <v>299179194.29037094</v>
          </cell>
          <cell r="H3693">
            <v>30271286.243789595</v>
          </cell>
          <cell r="I3693">
            <v>30597207.09234773</v>
          </cell>
          <cell r="J3693">
            <v>12691741.279146185</v>
          </cell>
          <cell r="K3693">
            <v>46080970.006046109</v>
          </cell>
          <cell r="L3693">
            <v>35008742.540942669</v>
          </cell>
          <cell r="M3693">
            <v>0</v>
          </cell>
          <cell r="N3693">
            <v>453829141.45264328</v>
          </cell>
          <cell r="O3693">
            <v>767700000</v>
          </cell>
          <cell r="P3693">
            <v>767700000</v>
          </cell>
          <cell r="Q3693">
            <v>760820000</v>
          </cell>
          <cell r="R3693">
            <v>0</v>
          </cell>
          <cell r="S3693">
            <v>0</v>
          </cell>
          <cell r="T3693">
            <v>0</v>
          </cell>
          <cell r="U3693">
            <v>0</v>
          </cell>
          <cell r="V3693">
            <v>0</v>
          </cell>
        </row>
        <row r="3694">
          <cell r="A3694" t="str">
            <v>czerwiec 2004</v>
          </cell>
          <cell r="B3694" t="str">
            <v>DZ0407</v>
          </cell>
          <cell r="C3694" t="str">
            <v>DZ</v>
          </cell>
          <cell r="D3694" t="str">
            <v>DZ</v>
          </cell>
          <cell r="E3694" t="str">
            <v>zmienne</v>
          </cell>
          <cell r="F3694">
            <v>0</v>
          </cell>
          <cell r="G3694">
            <v>2200000</v>
          </cell>
          <cell r="H3694">
            <v>70000</v>
          </cell>
          <cell r="I3694">
            <v>700000</v>
          </cell>
          <cell r="J3694">
            <v>184000</v>
          </cell>
          <cell r="K3694">
            <v>0</v>
          </cell>
          <cell r="L3694">
            <v>346000</v>
          </cell>
          <cell r="M3694">
            <v>0</v>
          </cell>
          <cell r="N3694">
            <v>3500000</v>
          </cell>
          <cell r="O3694">
            <v>3500000</v>
          </cell>
          <cell r="P3694">
            <v>3500000</v>
          </cell>
          <cell r="Q3694">
            <v>3500000</v>
          </cell>
          <cell r="R3694">
            <v>0</v>
          </cell>
          <cell r="S3694">
            <v>0</v>
          </cell>
          <cell r="T3694">
            <v>0</v>
          </cell>
          <cell r="U3694">
            <v>0</v>
          </cell>
          <cell r="V3694">
            <v>0</v>
          </cell>
        </row>
        <row r="3695">
          <cell r="A3695" t="str">
            <v>czerwiec 2004</v>
          </cell>
          <cell r="B3695" t="str">
            <v>DZ0706</v>
          </cell>
          <cell r="C3695" t="str">
            <v>DZ</v>
          </cell>
          <cell r="D3695" t="str">
            <v>DZ</v>
          </cell>
          <cell r="E3695" t="str">
            <v>zmienne</v>
          </cell>
          <cell r="F3695">
            <v>447147667.65777385</v>
          </cell>
          <cell r="G3695">
            <v>429716143.55025339</v>
          </cell>
          <cell r="H3695">
            <v>23669191.690156262</v>
          </cell>
          <cell r="I3695">
            <v>7797335.5516960807</v>
          </cell>
          <cell r="J3695">
            <v>7231918.2519015297</v>
          </cell>
          <cell r="K3695">
            <v>10200610.149224252</v>
          </cell>
          <cell r="L3695">
            <v>9855133.1489945445</v>
          </cell>
          <cell r="M3695">
            <v>0</v>
          </cell>
          <cell r="N3695">
            <v>488470332.34222603</v>
          </cell>
          <cell r="O3695">
            <v>935617999.99999988</v>
          </cell>
          <cell r="P3695">
            <v>935617999.99999988</v>
          </cell>
          <cell r="Q3695">
            <v>931618000</v>
          </cell>
          <cell r="R3695">
            <v>0</v>
          </cell>
          <cell r="S3695">
            <v>0</v>
          </cell>
          <cell r="T3695">
            <v>0</v>
          </cell>
          <cell r="U3695">
            <v>0</v>
          </cell>
          <cell r="V3695">
            <v>0</v>
          </cell>
        </row>
        <row r="3696">
          <cell r="A3696" t="str">
            <v>czerwiec 2004</v>
          </cell>
          <cell r="B3696" t="str">
            <v>DZ0707</v>
          </cell>
          <cell r="C3696" t="str">
            <v>DZ</v>
          </cell>
          <cell r="D3696" t="str">
            <v>DZ</v>
          </cell>
          <cell r="E3696" t="str">
            <v>zmienne</v>
          </cell>
          <cell r="F3696">
            <v>0</v>
          </cell>
          <cell r="G3696">
            <v>71956000</v>
          </cell>
          <cell r="H3696">
            <v>0</v>
          </cell>
          <cell r="I3696">
            <v>2875000</v>
          </cell>
          <cell r="J3696">
            <v>40000</v>
          </cell>
          <cell r="K3696">
            <v>0</v>
          </cell>
          <cell r="L3696">
            <v>129000</v>
          </cell>
          <cell r="M3696">
            <v>0</v>
          </cell>
          <cell r="N3696">
            <v>75000000</v>
          </cell>
          <cell r="O3696">
            <v>75000000</v>
          </cell>
          <cell r="P3696">
            <v>75000000</v>
          </cell>
          <cell r="Q3696">
            <v>75000000</v>
          </cell>
          <cell r="R3696">
            <v>0</v>
          </cell>
          <cell r="S3696">
            <v>0</v>
          </cell>
          <cell r="T3696">
            <v>0</v>
          </cell>
          <cell r="U3696">
            <v>0</v>
          </cell>
          <cell r="V3696">
            <v>0</v>
          </cell>
        </row>
        <row r="3697">
          <cell r="A3697" t="str">
            <v>czerwiec 2004</v>
          </cell>
          <cell r="B3697" t="str">
            <v>DZ0708</v>
          </cell>
          <cell r="C3697" t="str">
            <v>DZ</v>
          </cell>
          <cell r="D3697" t="str">
            <v>DZ</v>
          </cell>
          <cell r="E3697" t="str">
            <v>zmienne</v>
          </cell>
          <cell r="F3697">
            <v>440984588.25202119</v>
          </cell>
          <cell r="G3697">
            <v>471878582.46743</v>
          </cell>
          <cell r="H3697">
            <v>56354159.685879171</v>
          </cell>
          <cell r="I3697">
            <v>25518334.918090578</v>
          </cell>
          <cell r="J3697">
            <v>26625560.265896428</v>
          </cell>
          <cell r="K3697">
            <v>7453712.6674756007</v>
          </cell>
          <cell r="L3697">
            <v>1051061.7432070007</v>
          </cell>
          <cell r="M3697">
            <v>104000</v>
          </cell>
          <cell r="N3697">
            <v>588881411.74797869</v>
          </cell>
          <cell r="O3697">
            <v>1029970000</v>
          </cell>
          <cell r="P3697">
            <v>1029866000</v>
          </cell>
          <cell r="Q3697">
            <v>1026866000</v>
          </cell>
          <cell r="R3697">
            <v>0</v>
          </cell>
          <cell r="S3697">
            <v>0</v>
          </cell>
          <cell r="T3697">
            <v>104000</v>
          </cell>
          <cell r="U3697">
            <v>0</v>
          </cell>
          <cell r="V3697">
            <v>0</v>
          </cell>
        </row>
        <row r="3698">
          <cell r="A3698" t="str">
            <v>czerwiec 2004</v>
          </cell>
          <cell r="B3698" t="str">
            <v>DZ0709</v>
          </cell>
          <cell r="C3698" t="str">
            <v>DZ</v>
          </cell>
          <cell r="D3698" t="str">
            <v>DZ</v>
          </cell>
          <cell r="E3698" t="str">
            <v>zmienne</v>
          </cell>
          <cell r="F3698">
            <v>86706000</v>
          </cell>
          <cell r="G3698">
            <v>221001000</v>
          </cell>
          <cell r="H3698">
            <v>246223000</v>
          </cell>
          <cell r="I3698">
            <v>57316000</v>
          </cell>
          <cell r="J3698">
            <v>51767000</v>
          </cell>
          <cell r="K3698">
            <v>11684000</v>
          </cell>
          <cell r="L3698">
            <v>18420000</v>
          </cell>
          <cell r="M3698">
            <v>1303000</v>
          </cell>
          <cell r="N3698">
            <v>606411000</v>
          </cell>
          <cell r="O3698">
            <v>694420000</v>
          </cell>
          <cell r="P3698">
            <v>693117000</v>
          </cell>
          <cell r="Q3698">
            <v>693117000</v>
          </cell>
          <cell r="R3698">
            <v>0</v>
          </cell>
          <cell r="S3698">
            <v>0</v>
          </cell>
          <cell r="T3698">
            <v>1303000</v>
          </cell>
          <cell r="U3698">
            <v>0</v>
          </cell>
          <cell r="V3698">
            <v>0</v>
          </cell>
        </row>
        <row r="3699">
          <cell r="A3699" t="str">
            <v>czerwiec 2004</v>
          </cell>
          <cell r="B3699" t="str">
            <v>DZ0811</v>
          </cell>
          <cell r="C3699" t="str">
            <v>DZ</v>
          </cell>
          <cell r="D3699" t="str">
            <v>DZ</v>
          </cell>
          <cell r="E3699" t="str">
            <v>zmienne</v>
          </cell>
          <cell r="F3699">
            <v>800576000</v>
          </cell>
          <cell r="G3699">
            <v>297452000</v>
          </cell>
          <cell r="H3699">
            <v>7739000</v>
          </cell>
          <cell r="I3699">
            <v>44564000</v>
          </cell>
          <cell r="J3699">
            <v>100974000</v>
          </cell>
          <cell r="K3699">
            <v>16773000</v>
          </cell>
          <cell r="L3699">
            <v>6150000</v>
          </cell>
          <cell r="M3699">
            <v>11272000</v>
          </cell>
          <cell r="N3699">
            <v>473652000</v>
          </cell>
          <cell r="O3699">
            <v>1285500000</v>
          </cell>
          <cell r="P3699">
            <v>1274228000</v>
          </cell>
          <cell r="Q3699">
            <v>1274228000</v>
          </cell>
          <cell r="R3699">
            <v>0</v>
          </cell>
          <cell r="S3699">
            <v>0</v>
          </cell>
          <cell r="T3699">
            <v>72000</v>
          </cell>
          <cell r="U3699">
            <v>11200000</v>
          </cell>
          <cell r="V3699">
            <v>0</v>
          </cell>
        </row>
        <row r="3700">
          <cell r="A3700" t="str">
            <v>czerwiec 2004</v>
          </cell>
          <cell r="B3700" t="str">
            <v>DZ1006</v>
          </cell>
          <cell r="C3700" t="str">
            <v>DZ</v>
          </cell>
          <cell r="D3700" t="str">
            <v>DZ</v>
          </cell>
          <cell r="E3700" t="str">
            <v>zmienne</v>
          </cell>
          <cell r="F3700">
            <v>92452000</v>
          </cell>
          <cell r="G3700">
            <v>188846000</v>
          </cell>
          <cell r="H3700">
            <v>7000000</v>
          </cell>
          <cell r="I3700">
            <v>6166000</v>
          </cell>
          <cell r="J3700">
            <v>11054000</v>
          </cell>
          <cell r="K3700">
            <v>5220000</v>
          </cell>
          <cell r="L3700">
            <v>2808000</v>
          </cell>
          <cell r="M3700">
            <v>0</v>
          </cell>
          <cell r="N3700">
            <v>221094000</v>
          </cell>
          <cell r="O3700">
            <v>313546000</v>
          </cell>
          <cell r="P3700">
            <v>313546000</v>
          </cell>
          <cell r="Q3700">
            <v>313546000</v>
          </cell>
          <cell r="R3700">
            <v>0</v>
          </cell>
          <cell r="S3700">
            <v>0</v>
          </cell>
          <cell r="T3700">
            <v>0</v>
          </cell>
          <cell r="U3700">
            <v>0</v>
          </cell>
          <cell r="V3700">
            <v>0</v>
          </cell>
        </row>
        <row r="3701">
          <cell r="A3701" t="str">
            <v>czerwiec 2004</v>
          </cell>
          <cell r="B3701" t="str">
            <v>DZ1111</v>
          </cell>
          <cell r="C3701" t="str">
            <v>DZ</v>
          </cell>
          <cell r="D3701" t="str">
            <v>DZ</v>
          </cell>
          <cell r="E3701" t="str">
            <v>zmienne</v>
          </cell>
          <cell r="F3701">
            <v>0</v>
          </cell>
          <cell r="G3701">
            <v>0</v>
          </cell>
          <cell r="H3701">
            <v>504721000</v>
          </cell>
          <cell r="I3701">
            <v>23200000</v>
          </cell>
          <cell r="J3701">
            <v>183000</v>
          </cell>
          <cell r="K3701">
            <v>762000</v>
          </cell>
          <cell r="L3701">
            <v>452000</v>
          </cell>
          <cell r="M3701">
            <v>200000000</v>
          </cell>
          <cell r="N3701">
            <v>529318000</v>
          </cell>
          <cell r="O3701">
            <v>729318000</v>
          </cell>
          <cell r="P3701">
            <v>529318000</v>
          </cell>
          <cell r="Q3701">
            <v>529318000</v>
          </cell>
          <cell r="R3701">
            <v>200000000</v>
          </cell>
          <cell r="S3701">
            <v>0</v>
          </cell>
          <cell r="T3701">
            <v>0</v>
          </cell>
          <cell r="U3701">
            <v>0</v>
          </cell>
          <cell r="V3701">
            <v>0</v>
          </cell>
        </row>
        <row r="3702">
          <cell r="A3702" t="str">
            <v>czerwiec 2004</v>
          </cell>
          <cell r="B3702" t="str">
            <v>DZ1205</v>
          </cell>
          <cell r="C3702" t="str">
            <v>DZ</v>
          </cell>
          <cell r="D3702" t="str">
            <v>DZ</v>
          </cell>
          <cell r="E3702" t="str">
            <v>zmienne</v>
          </cell>
          <cell r="F3702">
            <v>173229458.91783568</v>
          </cell>
          <cell r="G3702">
            <v>296247494.98997998</v>
          </cell>
          <cell r="H3702">
            <v>0</v>
          </cell>
          <cell r="I3702">
            <v>13481963.927855711</v>
          </cell>
          <cell r="J3702">
            <v>6528056.1122244485</v>
          </cell>
          <cell r="K3702">
            <v>8319639.2785571143</v>
          </cell>
          <cell r="L3702">
            <v>2193386.7735470943</v>
          </cell>
          <cell r="M3702">
            <v>0</v>
          </cell>
          <cell r="N3702">
            <v>326770541.08216441</v>
          </cell>
          <cell r="O3702">
            <v>500000000.00000012</v>
          </cell>
          <cell r="P3702">
            <v>500000000.00000012</v>
          </cell>
          <cell r="Q3702">
            <v>499000000</v>
          </cell>
          <cell r="R3702">
            <v>0</v>
          </cell>
          <cell r="S3702">
            <v>0</v>
          </cell>
          <cell r="T3702">
            <v>0</v>
          </cell>
          <cell r="U3702">
            <v>0</v>
          </cell>
          <cell r="V3702">
            <v>0</v>
          </cell>
        </row>
        <row r="3703">
          <cell r="A3703" t="str">
            <v>czerwiec 2004</v>
          </cell>
          <cell r="B3703" t="str">
            <v>OK0405</v>
          </cell>
          <cell r="C3703" t="str">
            <v>OK</v>
          </cell>
          <cell r="D3703" t="str">
            <v>zero</v>
          </cell>
          <cell r="E3703" t="str">
            <v>stałe</v>
          </cell>
          <cell r="F3703">
            <v>6616650646.1050739</v>
          </cell>
          <cell r="G3703">
            <v>2009927801.6639342</v>
          </cell>
          <cell r="H3703">
            <v>1126675571.7974105</v>
          </cell>
          <cell r="I3703">
            <v>659124387.57402325</v>
          </cell>
          <cell r="J3703">
            <v>448436886.74833262</v>
          </cell>
          <cell r="K3703">
            <v>236373666.70494261</v>
          </cell>
          <cell r="L3703">
            <v>160621039.40628323</v>
          </cell>
          <cell r="M3703">
            <v>1451719000</v>
          </cell>
          <cell r="N3703">
            <v>4641159353.8949261</v>
          </cell>
          <cell r="O3703">
            <v>12709529000</v>
          </cell>
          <cell r="P3703">
            <v>11257810000</v>
          </cell>
          <cell r="Q3703">
            <v>11120993000</v>
          </cell>
          <cell r="R3703">
            <v>1201920000</v>
          </cell>
          <cell r="S3703">
            <v>216295000</v>
          </cell>
          <cell r="T3703">
            <v>1935000</v>
          </cell>
          <cell r="U3703">
            <v>31537000</v>
          </cell>
          <cell r="V3703">
            <v>32000</v>
          </cell>
        </row>
        <row r="3704">
          <cell r="A3704" t="str">
            <v>czerwiec 2004</v>
          </cell>
          <cell r="B3704" t="str">
            <v>OK0406</v>
          </cell>
          <cell r="C3704" t="str">
            <v>OK</v>
          </cell>
          <cell r="D3704" t="str">
            <v>zero</v>
          </cell>
          <cell r="E3704" t="str">
            <v>stałe</v>
          </cell>
          <cell r="F3704">
            <v>3331962804.4076176</v>
          </cell>
          <cell r="G3704">
            <v>1522751063.608845</v>
          </cell>
          <cell r="H3704">
            <v>2520783894.2402539</v>
          </cell>
          <cell r="I3704">
            <v>1305881567.3177385</v>
          </cell>
          <cell r="J3704">
            <v>655809703.68268371</v>
          </cell>
          <cell r="K3704">
            <v>268316669.1339002</v>
          </cell>
          <cell r="L3704">
            <v>276143297.60896116</v>
          </cell>
          <cell r="M3704">
            <v>4258294000</v>
          </cell>
          <cell r="N3704">
            <v>6549686195.5923834</v>
          </cell>
          <cell r="O3704">
            <v>14139943000</v>
          </cell>
          <cell r="P3704">
            <v>9881649000</v>
          </cell>
          <cell r="Q3704">
            <v>9759649000</v>
          </cell>
          <cell r="R3704">
            <v>1615650000</v>
          </cell>
          <cell r="S3704">
            <v>2310844000</v>
          </cell>
          <cell r="T3704">
            <v>4987000</v>
          </cell>
          <cell r="U3704">
            <v>246813000</v>
          </cell>
          <cell r="V3704">
            <v>80000000</v>
          </cell>
        </row>
        <row r="3705">
          <cell r="A3705" t="str">
            <v>czerwiec 2004</v>
          </cell>
          <cell r="B3705" t="str">
            <v>OK0804</v>
          </cell>
          <cell r="C3705" t="str">
            <v>OK</v>
          </cell>
          <cell r="D3705" t="str">
            <v>zero</v>
          </cell>
          <cell r="E3705" t="str">
            <v>stałe</v>
          </cell>
          <cell r="F3705">
            <v>4271450797.1060939</v>
          </cell>
          <cell r="G3705">
            <v>196475029.13926712</v>
          </cell>
          <cell r="H3705">
            <v>402311528.93585593</v>
          </cell>
          <cell r="I3705">
            <v>98890231.474028021</v>
          </cell>
          <cell r="J3705">
            <v>192109790.8880077</v>
          </cell>
          <cell r="K3705">
            <v>121817042.04296482</v>
          </cell>
          <cell r="L3705">
            <v>204035580.41378251</v>
          </cell>
          <cell r="M3705">
            <v>425773000</v>
          </cell>
          <cell r="N3705">
            <v>1215639202.8939061</v>
          </cell>
          <cell r="O3705">
            <v>5912863000</v>
          </cell>
          <cell r="P3705">
            <v>5487090000</v>
          </cell>
          <cell r="Q3705">
            <v>5304526000</v>
          </cell>
          <cell r="R3705">
            <v>265522000</v>
          </cell>
          <cell r="S3705">
            <v>155352000</v>
          </cell>
          <cell r="T3705">
            <v>269000</v>
          </cell>
          <cell r="U3705">
            <v>0</v>
          </cell>
          <cell r="V3705">
            <v>4630000</v>
          </cell>
        </row>
        <row r="3706">
          <cell r="A3706" t="str">
            <v>czerwiec 2004</v>
          </cell>
          <cell r="B3706" t="str">
            <v>OK0805</v>
          </cell>
          <cell r="C3706" t="str">
            <v>OK</v>
          </cell>
          <cell r="D3706" t="str">
            <v>zero</v>
          </cell>
          <cell r="E3706" t="str">
            <v>stałe</v>
          </cell>
          <cell r="F3706">
            <v>3545829979.8713202</v>
          </cell>
          <cell r="G3706">
            <v>1424594924.2693727</v>
          </cell>
          <cell r="H3706">
            <v>1694706073.4014592</v>
          </cell>
          <cell r="I3706">
            <v>564743205.96707296</v>
          </cell>
          <cell r="J3706">
            <v>767025147.02072275</v>
          </cell>
          <cell r="K3706">
            <v>108354005.26835932</v>
          </cell>
          <cell r="L3706">
            <v>78453664.201692745</v>
          </cell>
          <cell r="M3706">
            <v>2748207000</v>
          </cell>
          <cell r="N3706">
            <v>4637877020.1286793</v>
          </cell>
          <cell r="O3706">
            <v>10931914000</v>
          </cell>
          <cell r="P3706">
            <v>8183707000</v>
          </cell>
          <cell r="Q3706">
            <v>8158707000</v>
          </cell>
          <cell r="R3706">
            <v>1726290000</v>
          </cell>
          <cell r="S3706">
            <v>891770000</v>
          </cell>
          <cell r="T3706">
            <v>1347000</v>
          </cell>
          <cell r="U3706">
            <v>128800000</v>
          </cell>
          <cell r="V3706">
            <v>0</v>
          </cell>
        </row>
        <row r="3707">
          <cell r="A3707" t="str">
            <v>czerwiec 2004</v>
          </cell>
          <cell r="B3707" t="str">
            <v>OK0806</v>
          </cell>
          <cell r="C3707" t="str">
            <v>OK</v>
          </cell>
          <cell r="D3707" t="str">
            <v>zero</v>
          </cell>
          <cell r="E3707" t="str">
            <v>stałe</v>
          </cell>
          <cell r="F3707">
            <v>1313363722.7117491</v>
          </cell>
          <cell r="G3707">
            <v>644037701.04157805</v>
          </cell>
          <cell r="H3707">
            <v>660665019.95648956</v>
          </cell>
          <cell r="I3707">
            <v>493872571.67685556</v>
          </cell>
          <cell r="J3707">
            <v>129387747.12867196</v>
          </cell>
          <cell r="K3707">
            <v>20900681.218780003</v>
          </cell>
          <cell r="L3707">
            <v>36932556.265875861</v>
          </cell>
          <cell r="M3707">
            <v>942863000</v>
          </cell>
          <cell r="N3707">
            <v>1985796277.2882509</v>
          </cell>
          <cell r="O3707">
            <v>4242023000.0000005</v>
          </cell>
          <cell r="P3707">
            <v>3299160000.0000005</v>
          </cell>
          <cell r="Q3707">
            <v>3291160000</v>
          </cell>
          <cell r="R3707">
            <v>716900000</v>
          </cell>
          <cell r="S3707">
            <v>224200000</v>
          </cell>
          <cell r="T3707">
            <v>247000</v>
          </cell>
          <cell r="U3707">
            <v>1500000</v>
          </cell>
          <cell r="V3707">
            <v>16000</v>
          </cell>
        </row>
        <row r="3708">
          <cell r="A3708" t="str">
            <v>czerwiec 2004</v>
          </cell>
          <cell r="B3708" t="str">
            <v>OK1204</v>
          </cell>
          <cell r="C3708" t="str">
            <v>OK</v>
          </cell>
          <cell r="D3708" t="str">
            <v>zero</v>
          </cell>
          <cell r="E3708" t="str">
            <v>stałe</v>
          </cell>
          <cell r="F3708">
            <v>4441799689.4252796</v>
          </cell>
          <cell r="G3708">
            <v>1068293354.9302619</v>
          </cell>
          <cell r="H3708">
            <v>879473381.61410773</v>
          </cell>
          <cell r="I3708">
            <v>341185346.60702354</v>
          </cell>
          <cell r="J3708">
            <v>710935557.35671258</v>
          </cell>
          <cell r="K3708">
            <v>443032288.76362824</v>
          </cell>
          <cell r="L3708">
            <v>256012381.30298632</v>
          </cell>
          <cell r="M3708">
            <v>1303514000</v>
          </cell>
          <cell r="N3708">
            <v>3698932310.5747204</v>
          </cell>
          <cell r="O3708">
            <v>9444246000</v>
          </cell>
          <cell r="P3708">
            <v>8140731999.999999</v>
          </cell>
          <cell r="Q3708">
            <v>8099732000</v>
          </cell>
          <cell r="R3708">
            <v>871680000</v>
          </cell>
          <cell r="S3708">
            <v>390423000</v>
          </cell>
          <cell r="T3708">
            <v>3291000</v>
          </cell>
          <cell r="U3708">
            <v>32870000</v>
          </cell>
          <cell r="V3708">
            <v>5250000</v>
          </cell>
        </row>
        <row r="3709">
          <cell r="A3709" t="str">
            <v>czerwiec 2004</v>
          </cell>
          <cell r="B3709" t="str">
            <v>OS1004</v>
          </cell>
          <cell r="C3709" t="str">
            <v>OS</v>
          </cell>
          <cell r="D3709" t="str">
            <v>5-latki</v>
          </cell>
          <cell r="E3709" t="str">
            <v>stałe</v>
          </cell>
          <cell r="F3709">
            <v>179387151.91555548</v>
          </cell>
          <cell r="G3709">
            <v>338479193.30725902</v>
          </cell>
          <cell r="H3709">
            <v>84098227.828030378</v>
          </cell>
          <cell r="I3709">
            <v>27922076.048383445</v>
          </cell>
          <cell r="J3709">
            <v>2710160.5532988026</v>
          </cell>
          <cell r="K3709">
            <v>3208661.5877138674</v>
          </cell>
          <cell r="L3709">
            <v>28404528.75975899</v>
          </cell>
          <cell r="M3709">
            <v>38790000</v>
          </cell>
          <cell r="N3709">
            <v>484822848.08444458</v>
          </cell>
          <cell r="O3709">
            <v>703000000</v>
          </cell>
          <cell r="P3709">
            <v>664210000</v>
          </cell>
          <cell r="Q3709">
            <v>662210000</v>
          </cell>
          <cell r="R3709">
            <v>25800000</v>
          </cell>
          <cell r="S3709">
            <v>12980000</v>
          </cell>
          <cell r="T3709">
            <v>10000</v>
          </cell>
          <cell r="U3709">
            <v>0</v>
          </cell>
          <cell r="V3709">
            <v>0</v>
          </cell>
        </row>
        <row r="3710">
          <cell r="A3710" t="str">
            <v>czerwiec 2004</v>
          </cell>
          <cell r="B3710" t="str">
            <v>PK0704</v>
          </cell>
          <cell r="C3710" t="str">
            <v>PK</v>
          </cell>
          <cell r="D3710" t="str">
            <v>konwersja</v>
          </cell>
          <cell r="E3710" t="str">
            <v>stałe</v>
          </cell>
          <cell r="F3710">
            <v>1972888000</v>
          </cell>
          <cell r="G3710">
            <v>262500000</v>
          </cell>
          <cell r="H3710">
            <v>26000000</v>
          </cell>
          <cell r="I3710">
            <v>209573000</v>
          </cell>
          <cell r="J3710">
            <v>8845000</v>
          </cell>
          <cell r="K3710">
            <v>0</v>
          </cell>
          <cell r="L3710">
            <v>56000000</v>
          </cell>
          <cell r="M3710">
            <v>0</v>
          </cell>
          <cell r="N3710">
            <v>562918000</v>
          </cell>
          <cell r="O3710">
            <v>2535806000</v>
          </cell>
          <cell r="P3710">
            <v>2535806000</v>
          </cell>
          <cell r="Q3710">
            <v>2535806000</v>
          </cell>
          <cell r="R3710">
            <v>0</v>
          </cell>
          <cell r="S3710">
            <v>0</v>
          </cell>
          <cell r="T3710">
            <v>0</v>
          </cell>
          <cell r="U3710">
            <v>0</v>
          </cell>
          <cell r="V3710">
            <v>0</v>
          </cell>
        </row>
        <row r="3711">
          <cell r="A3711" t="str">
            <v>czerwiec 2004</v>
          </cell>
          <cell r="B3711" t="str">
            <v>PP1013</v>
          </cell>
          <cell r="C3711" t="str">
            <v>PP</v>
          </cell>
          <cell r="D3711" t="str">
            <v>10-latki</v>
          </cell>
          <cell r="E3711" t="str">
            <v>zmienne</v>
          </cell>
          <cell r="F3711">
            <v>0</v>
          </cell>
          <cell r="G3711">
            <v>25762195.121951219</v>
          </cell>
          <cell r="H3711">
            <v>154573170.7317073</v>
          </cell>
          <cell r="I3711">
            <v>321512195.12195122</v>
          </cell>
          <cell r="J3711">
            <v>0</v>
          </cell>
          <cell r="K3711">
            <v>0</v>
          </cell>
          <cell r="L3711">
            <v>5152439.0243902439</v>
          </cell>
          <cell r="M3711">
            <v>243000000</v>
          </cell>
          <cell r="N3711">
            <v>507000000</v>
          </cell>
          <cell r="O3711">
            <v>750000000</v>
          </cell>
          <cell r="P3711">
            <v>507000000</v>
          </cell>
          <cell r="Q3711">
            <v>492000000</v>
          </cell>
          <cell r="R3711">
            <v>0</v>
          </cell>
          <cell r="S3711">
            <v>243000000</v>
          </cell>
          <cell r="T3711">
            <v>0</v>
          </cell>
          <cell r="U3711">
            <v>0</v>
          </cell>
          <cell r="V3711">
            <v>0</v>
          </cell>
        </row>
        <row r="3712">
          <cell r="A3712" t="str">
            <v>czerwiec 2004</v>
          </cell>
          <cell r="B3712" t="str">
            <v>PS0205</v>
          </cell>
          <cell r="C3712" t="str">
            <v>PS</v>
          </cell>
          <cell r="D3712" t="str">
            <v>5-latki</v>
          </cell>
          <cell r="E3712" t="str">
            <v>stałe</v>
          </cell>
          <cell r="F3712">
            <v>2713397462.680387</v>
          </cell>
          <cell r="G3712">
            <v>1417619423.7499301</v>
          </cell>
          <cell r="H3712">
            <v>804638268.76653636</v>
          </cell>
          <cell r="I3712">
            <v>236076985.41538641</v>
          </cell>
          <cell r="J3712">
            <v>20440985.075775165</v>
          </cell>
          <cell r="K3712">
            <v>35764181.454776749</v>
          </cell>
          <cell r="L3712">
            <v>105185692.85720888</v>
          </cell>
          <cell r="M3712">
            <v>813689000</v>
          </cell>
          <cell r="N3712">
            <v>2619725537.3196135</v>
          </cell>
          <cell r="O3712">
            <v>6146812000.000001</v>
          </cell>
          <cell r="P3712">
            <v>5333123000.000001</v>
          </cell>
          <cell r="Q3712">
            <v>5303123000</v>
          </cell>
          <cell r="R3712">
            <v>327143000</v>
          </cell>
          <cell r="S3712">
            <v>480817000</v>
          </cell>
          <cell r="T3712">
            <v>79000</v>
          </cell>
          <cell r="U3712">
            <v>5650000</v>
          </cell>
          <cell r="V3712">
            <v>0</v>
          </cell>
        </row>
        <row r="3713">
          <cell r="A3713" t="str">
            <v>czerwiec 2004</v>
          </cell>
          <cell r="B3713" t="str">
            <v>PS0206</v>
          </cell>
          <cell r="C3713" t="str">
            <v>PS</v>
          </cell>
          <cell r="D3713" t="str">
            <v>5-latki</v>
          </cell>
          <cell r="E3713" t="str">
            <v>stałe</v>
          </cell>
          <cell r="F3713">
            <v>1980680098.8117261</v>
          </cell>
          <cell r="G3713">
            <v>1131671880.1060424</v>
          </cell>
          <cell r="H3713">
            <v>1379441285.0398464</v>
          </cell>
          <cell r="I3713">
            <v>266618870.7640062</v>
          </cell>
          <cell r="J3713">
            <v>18287124.93920476</v>
          </cell>
          <cell r="K3713">
            <v>4333037.4011678956</v>
          </cell>
          <cell r="L3713">
            <v>23470702.938006308</v>
          </cell>
          <cell r="M3713">
            <v>704629000</v>
          </cell>
          <cell r="N3713">
            <v>2823822901.1882739</v>
          </cell>
          <cell r="O3713">
            <v>5509132000.000001</v>
          </cell>
          <cell r="P3713">
            <v>4804503000.000001</v>
          </cell>
          <cell r="Q3713">
            <v>4784503000</v>
          </cell>
          <cell r="R3713">
            <v>290249000</v>
          </cell>
          <cell r="S3713">
            <v>395450000</v>
          </cell>
          <cell r="T3713">
            <v>30000</v>
          </cell>
          <cell r="U3713">
            <v>18900000</v>
          </cell>
          <cell r="V3713">
            <v>0</v>
          </cell>
        </row>
        <row r="3714">
          <cell r="A3714" t="str">
            <v>czerwiec 2004</v>
          </cell>
          <cell r="B3714" t="str">
            <v>PS0506</v>
          </cell>
          <cell r="C3714" t="str">
            <v>PS</v>
          </cell>
          <cell r="D3714" t="str">
            <v>5-latki</v>
          </cell>
          <cell r="E3714" t="str">
            <v>stałe</v>
          </cell>
          <cell r="F3714">
            <v>1086072278.1951079</v>
          </cell>
          <cell r="G3714">
            <v>1701508742.0280559</v>
          </cell>
          <cell r="H3714">
            <v>1276341575.110991</v>
          </cell>
          <cell r="I3714">
            <v>359348598.42333597</v>
          </cell>
          <cell r="J3714">
            <v>33027498.303482503</v>
          </cell>
          <cell r="K3714">
            <v>518129.69496446598</v>
          </cell>
          <cell r="L3714">
            <v>13108178.244062189</v>
          </cell>
          <cell r="M3714">
            <v>1366683000</v>
          </cell>
          <cell r="N3714">
            <v>3383852721.8048921</v>
          </cell>
          <cell r="O3714">
            <v>5836607999.999999</v>
          </cell>
          <cell r="P3714">
            <v>4469924999.999999</v>
          </cell>
          <cell r="Q3714">
            <v>4442925000</v>
          </cell>
          <cell r="R3714">
            <v>956234000</v>
          </cell>
          <cell r="S3714">
            <v>403749000</v>
          </cell>
          <cell r="T3714">
            <v>0</v>
          </cell>
          <cell r="U3714">
            <v>6700000</v>
          </cell>
          <cell r="V3714">
            <v>0</v>
          </cell>
        </row>
        <row r="3715">
          <cell r="A3715" t="str">
            <v>czerwiec 2004</v>
          </cell>
          <cell r="B3715" t="str">
            <v>PS0507</v>
          </cell>
          <cell r="C3715" t="str">
            <v>PS</v>
          </cell>
          <cell r="D3715" t="str">
            <v>5-latki</v>
          </cell>
          <cell r="E3715" t="str">
            <v>stałe</v>
          </cell>
          <cell r="F3715">
            <v>2868242984.8701816</v>
          </cell>
          <cell r="G3715">
            <v>2252730104.6548219</v>
          </cell>
          <cell r="H3715">
            <v>2210360542.6437907</v>
          </cell>
          <cell r="I3715">
            <v>783072118.23555386</v>
          </cell>
          <cell r="J3715">
            <v>24648483.114956856</v>
          </cell>
          <cell r="K3715">
            <v>63968009.740948819</v>
          </cell>
          <cell r="L3715">
            <v>68677756.739746138</v>
          </cell>
          <cell r="M3715">
            <v>2119041000</v>
          </cell>
          <cell r="N3715">
            <v>5403457015.129818</v>
          </cell>
          <cell r="O3715">
            <v>10390741000</v>
          </cell>
          <cell r="P3715">
            <v>8271700000</v>
          </cell>
          <cell r="Q3715">
            <v>8198380000</v>
          </cell>
          <cell r="R3715">
            <v>876844000</v>
          </cell>
          <cell r="S3715">
            <v>1215699000</v>
          </cell>
          <cell r="T3715">
            <v>98000</v>
          </cell>
          <cell r="U3715">
            <v>9900000</v>
          </cell>
          <cell r="V3715">
            <v>16500000</v>
          </cell>
        </row>
        <row r="3716">
          <cell r="A3716" t="str">
            <v>czerwiec 2004</v>
          </cell>
          <cell r="B3716" t="str">
            <v>PS0605</v>
          </cell>
          <cell r="C3716" t="str">
            <v>PS</v>
          </cell>
          <cell r="D3716" t="str">
            <v>5-latki</v>
          </cell>
          <cell r="E3716" t="str">
            <v>stałe</v>
          </cell>
          <cell r="F3716">
            <v>935396603.09259331</v>
          </cell>
          <cell r="G3716">
            <v>989203058.91796136</v>
          </cell>
          <cell r="H3716">
            <v>839210975.69841683</v>
          </cell>
          <cell r="I3716">
            <v>235039724.69277042</v>
          </cell>
          <cell r="J3716">
            <v>12248648.761855556</v>
          </cell>
          <cell r="K3716">
            <v>42464140.310735509</v>
          </cell>
          <cell r="L3716">
            <v>16300848.525667047</v>
          </cell>
          <cell r="M3716">
            <v>644079000</v>
          </cell>
          <cell r="N3716">
            <v>2134467396.9074068</v>
          </cell>
          <cell r="O3716">
            <v>3713943000.0000005</v>
          </cell>
          <cell r="P3716">
            <v>3069864000.0000005</v>
          </cell>
          <cell r="Q3716">
            <v>3034864000</v>
          </cell>
          <cell r="R3716">
            <v>447098000</v>
          </cell>
          <cell r="S3716">
            <v>196981000</v>
          </cell>
          <cell r="T3716">
            <v>0</v>
          </cell>
          <cell r="U3716">
            <v>0</v>
          </cell>
          <cell r="V3716">
            <v>0</v>
          </cell>
        </row>
        <row r="3717">
          <cell r="A3717" t="str">
            <v>czerwiec 2004</v>
          </cell>
          <cell r="B3717" t="str">
            <v>PS0608</v>
          </cell>
          <cell r="C3717" t="str">
            <v>PS</v>
          </cell>
          <cell r="D3717" t="str">
            <v>5-latki</v>
          </cell>
          <cell r="E3717" t="str">
            <v>stałe</v>
          </cell>
          <cell r="F3717">
            <v>6058962801.0393791</v>
          </cell>
          <cell r="G3717">
            <v>2491709655.4676995</v>
          </cell>
          <cell r="H3717">
            <v>4022240032.9001656</v>
          </cell>
          <cell r="I3717">
            <v>1494537222.9568121</v>
          </cell>
          <cell r="J3717">
            <v>64094482.512493074</v>
          </cell>
          <cell r="K3717">
            <v>112292858.64084882</v>
          </cell>
          <cell r="L3717">
            <v>138102946.48260185</v>
          </cell>
          <cell r="M3717">
            <v>10293932000</v>
          </cell>
          <cell r="N3717">
            <v>8322977198.9606209</v>
          </cell>
          <cell r="O3717">
            <v>24675872000</v>
          </cell>
          <cell r="P3717">
            <v>14381939999.999998</v>
          </cell>
          <cell r="Q3717">
            <v>14323940000</v>
          </cell>
          <cell r="R3717">
            <v>5336103000</v>
          </cell>
          <cell r="S3717">
            <v>4881352000</v>
          </cell>
          <cell r="T3717">
            <v>880000</v>
          </cell>
          <cell r="U3717">
            <v>60987000</v>
          </cell>
          <cell r="V3717">
            <v>14610000</v>
          </cell>
        </row>
        <row r="3718">
          <cell r="A3718" t="str">
            <v>czerwiec 2004</v>
          </cell>
          <cell r="B3718" t="str">
            <v>PS1004</v>
          </cell>
          <cell r="C3718" t="str">
            <v>PS</v>
          </cell>
          <cell r="D3718" t="str">
            <v>5-latki</v>
          </cell>
          <cell r="E3718" t="str">
            <v>stałe</v>
          </cell>
          <cell r="F3718">
            <v>1143327658.1206713</v>
          </cell>
          <cell r="G3718">
            <v>419813842.62125665</v>
          </cell>
          <cell r="H3718">
            <v>277901244.58961689</v>
          </cell>
          <cell r="I3718">
            <v>132644869.33539401</v>
          </cell>
          <cell r="J3718">
            <v>15023888.464328215</v>
          </cell>
          <cell r="K3718">
            <v>62383348.549566947</v>
          </cell>
          <cell r="L3718">
            <v>68275148.319166407</v>
          </cell>
          <cell r="M3718">
            <v>257464000</v>
          </cell>
          <cell r="N3718">
            <v>976042341.8793292</v>
          </cell>
          <cell r="O3718">
            <v>2376834000.0000005</v>
          </cell>
          <cell r="P3718">
            <v>2119370000.0000005</v>
          </cell>
          <cell r="Q3718">
            <v>2109370000</v>
          </cell>
          <cell r="R3718">
            <v>94617000</v>
          </cell>
          <cell r="S3718">
            <v>158847000</v>
          </cell>
          <cell r="T3718">
            <v>0</v>
          </cell>
          <cell r="U3718">
            <v>4000000</v>
          </cell>
          <cell r="V3718">
            <v>0</v>
          </cell>
        </row>
        <row r="3719">
          <cell r="A3719" t="str">
            <v>czerwiec 2004</v>
          </cell>
          <cell r="B3719" t="str">
            <v>PS1005</v>
          </cell>
          <cell r="C3719" t="str">
            <v>PS</v>
          </cell>
          <cell r="D3719" t="str">
            <v>5-latki</v>
          </cell>
          <cell r="E3719" t="str">
            <v>stałe</v>
          </cell>
          <cell r="F3719">
            <v>1072310585.9227127</v>
          </cell>
          <cell r="G3719">
            <v>1537786089.3183317</v>
          </cell>
          <cell r="H3719">
            <v>1029942314.3207624</v>
          </cell>
          <cell r="I3719">
            <v>178082290.32284757</v>
          </cell>
          <cell r="J3719">
            <v>31209492.101022512</v>
          </cell>
          <cell r="K3719">
            <v>11310169.950580968</v>
          </cell>
          <cell r="L3719">
            <v>16695058.06374207</v>
          </cell>
          <cell r="M3719">
            <v>464693000</v>
          </cell>
          <cell r="N3719">
            <v>2805025414.0772877</v>
          </cell>
          <cell r="O3719">
            <v>4342029000</v>
          </cell>
          <cell r="P3719">
            <v>3877336000</v>
          </cell>
          <cell r="Q3719">
            <v>3867336000</v>
          </cell>
          <cell r="R3719">
            <v>188008000</v>
          </cell>
          <cell r="S3719">
            <v>276685000</v>
          </cell>
          <cell r="T3719">
            <v>0</v>
          </cell>
          <cell r="U3719">
            <v>0</v>
          </cell>
          <cell r="V3719">
            <v>0</v>
          </cell>
        </row>
        <row r="3720">
          <cell r="A3720" t="str">
            <v>czerwiec 2004</v>
          </cell>
          <cell r="B3720" t="str">
            <v>PS1106</v>
          </cell>
          <cell r="C3720" t="str">
            <v>PS</v>
          </cell>
          <cell r="D3720" t="str">
            <v>5-latki</v>
          </cell>
          <cell r="E3720" t="str">
            <v>stałe</v>
          </cell>
          <cell r="F3720">
            <v>2490400815.3799329</v>
          </cell>
          <cell r="G3720">
            <v>3061075381.7163587</v>
          </cell>
          <cell r="H3720">
            <v>3124759129.6758323</v>
          </cell>
          <cell r="I3720">
            <v>722823616.81074584</v>
          </cell>
          <cell r="J3720">
            <v>43947370.525479756</v>
          </cell>
          <cell r="K3720">
            <v>43369740.158500403</v>
          </cell>
          <cell r="L3720">
            <v>54675945.733152196</v>
          </cell>
          <cell r="M3720">
            <v>3870713000</v>
          </cell>
          <cell r="N3720">
            <v>7050651184.6200695</v>
          </cell>
          <cell r="O3720">
            <v>13411765000.000002</v>
          </cell>
          <cell r="P3720">
            <v>9541052000.0000019</v>
          </cell>
          <cell r="Q3720">
            <v>9448052000</v>
          </cell>
          <cell r="R3720">
            <v>1725599000</v>
          </cell>
          <cell r="S3720">
            <v>2122888000</v>
          </cell>
          <cell r="T3720">
            <v>1006000</v>
          </cell>
          <cell r="U3720">
            <v>21110000</v>
          </cell>
          <cell r="V3720">
            <v>110000</v>
          </cell>
        </row>
        <row r="3721">
          <cell r="A3721" t="str">
            <v>czerwiec 2004</v>
          </cell>
          <cell r="B3721" t="str">
            <v>SP0307</v>
          </cell>
          <cell r="C3721" t="str">
            <v>SP</v>
          </cell>
          <cell r="D3721" t="str">
            <v>5-latki detaliczne</v>
          </cell>
          <cell r="E3721" t="str">
            <v>stałe</v>
          </cell>
          <cell r="F3721">
            <v>539300</v>
          </cell>
          <cell r="G3721">
            <v>446500</v>
          </cell>
          <cell r="H3721">
            <v>127261500</v>
          </cell>
          <cell r="I3721">
            <v>500</v>
          </cell>
          <cell r="J3721">
            <v>55741900</v>
          </cell>
          <cell r="K3721">
            <v>2136400</v>
          </cell>
          <cell r="L3721">
            <v>1251100</v>
          </cell>
          <cell r="M3721">
            <v>111700</v>
          </cell>
          <cell r="N3721">
            <v>186837900</v>
          </cell>
          <cell r="O3721">
            <v>187488900</v>
          </cell>
          <cell r="P3721">
            <v>187377200</v>
          </cell>
          <cell r="Q3721">
            <v>187377200</v>
          </cell>
          <cell r="R3721">
            <v>0</v>
          </cell>
          <cell r="S3721">
            <v>0</v>
          </cell>
          <cell r="T3721">
            <v>111700</v>
          </cell>
          <cell r="U3721">
            <v>0</v>
          </cell>
          <cell r="V3721">
            <v>0</v>
          </cell>
        </row>
        <row r="3722">
          <cell r="A3722" t="str">
            <v>czerwiec 2004</v>
          </cell>
          <cell r="B3722" t="str">
            <v>SP0308</v>
          </cell>
          <cell r="C3722" t="str">
            <v>SP</v>
          </cell>
          <cell r="D3722" t="str">
            <v>5-latki detaliczne</v>
          </cell>
          <cell r="E3722" t="str">
            <v>stałe</v>
          </cell>
          <cell r="F3722">
            <v>2246000</v>
          </cell>
          <cell r="G3722">
            <v>100000</v>
          </cell>
          <cell r="H3722">
            <v>61803800</v>
          </cell>
          <cell r="I3722">
            <v>13941200</v>
          </cell>
          <cell r="J3722">
            <v>67496700</v>
          </cell>
          <cell r="K3722">
            <v>2942300</v>
          </cell>
          <cell r="L3722">
            <v>1269300</v>
          </cell>
          <cell r="M3722">
            <v>200700</v>
          </cell>
          <cell r="N3722">
            <v>147553300</v>
          </cell>
          <cell r="O3722">
            <v>150000000</v>
          </cell>
          <cell r="P3722">
            <v>149799300</v>
          </cell>
          <cell r="Q3722">
            <v>149799300</v>
          </cell>
          <cell r="R3722">
            <v>0</v>
          </cell>
          <cell r="S3722">
            <v>0</v>
          </cell>
          <cell r="T3722">
            <v>200700</v>
          </cell>
          <cell r="U3722">
            <v>0</v>
          </cell>
          <cell r="V3722">
            <v>0</v>
          </cell>
        </row>
        <row r="3723">
          <cell r="A3723" t="str">
            <v>czerwiec 2004</v>
          </cell>
          <cell r="B3723" t="str">
            <v>SP0309</v>
          </cell>
          <cell r="C3723" t="str">
            <v>SP</v>
          </cell>
          <cell r="D3723" t="str">
            <v>5-latki detaliczne</v>
          </cell>
          <cell r="E3723" t="str">
            <v>stałe</v>
          </cell>
          <cell r="F3723">
            <v>0</v>
          </cell>
          <cell r="G3723">
            <v>0</v>
          </cell>
          <cell r="H3723">
            <v>0</v>
          </cell>
          <cell r="I3723">
            <v>0</v>
          </cell>
          <cell r="J3723">
            <v>43433600</v>
          </cell>
          <cell r="K3723">
            <v>500000</v>
          </cell>
          <cell r="L3723">
            <v>529500</v>
          </cell>
          <cell r="M3723">
            <v>300500</v>
          </cell>
          <cell r="N3723">
            <v>44463100</v>
          </cell>
          <cell r="O3723">
            <v>44763600</v>
          </cell>
          <cell r="P3723">
            <v>44463100</v>
          </cell>
          <cell r="Q3723">
            <v>44463100</v>
          </cell>
          <cell r="R3723">
            <v>0</v>
          </cell>
          <cell r="S3723">
            <v>0</v>
          </cell>
          <cell r="T3723">
            <v>300500</v>
          </cell>
          <cell r="U3723">
            <v>0</v>
          </cell>
          <cell r="V3723">
            <v>0</v>
          </cell>
        </row>
        <row r="3724">
          <cell r="A3724" t="str">
            <v>czerwiec 2004</v>
          </cell>
          <cell r="B3724" t="str">
            <v>SP0607</v>
          </cell>
          <cell r="C3724" t="str">
            <v>SP</v>
          </cell>
          <cell r="D3724" t="str">
            <v>5-latki detaliczne</v>
          </cell>
          <cell r="E3724" t="str">
            <v>stałe</v>
          </cell>
          <cell r="F3724">
            <v>686500</v>
          </cell>
          <cell r="G3724">
            <v>151300</v>
          </cell>
          <cell r="H3724">
            <v>418105800</v>
          </cell>
          <cell r="I3724">
            <v>3091900</v>
          </cell>
          <cell r="J3724">
            <v>67728700</v>
          </cell>
          <cell r="K3724">
            <v>6931700</v>
          </cell>
          <cell r="L3724">
            <v>1663800</v>
          </cell>
          <cell r="M3724">
            <v>272200</v>
          </cell>
          <cell r="N3724">
            <v>497673200</v>
          </cell>
          <cell r="O3724">
            <v>498631900</v>
          </cell>
          <cell r="P3724">
            <v>498359700</v>
          </cell>
          <cell r="Q3724">
            <v>498359700</v>
          </cell>
          <cell r="R3724">
            <v>0</v>
          </cell>
          <cell r="S3724">
            <v>0</v>
          </cell>
          <cell r="T3724">
            <v>272200</v>
          </cell>
          <cell r="U3724">
            <v>0</v>
          </cell>
          <cell r="V3724">
            <v>0</v>
          </cell>
        </row>
        <row r="3725">
          <cell r="A3725" t="str">
            <v>czerwiec 2004</v>
          </cell>
          <cell r="B3725" t="str">
            <v>SP0608</v>
          </cell>
          <cell r="C3725" t="str">
            <v>SP</v>
          </cell>
          <cell r="D3725" t="str">
            <v>5-latki detaliczne</v>
          </cell>
          <cell r="E3725" t="str">
            <v>stałe</v>
          </cell>
          <cell r="F3725">
            <v>0</v>
          </cell>
          <cell r="G3725">
            <v>3800</v>
          </cell>
          <cell r="H3725">
            <v>365300</v>
          </cell>
          <cell r="I3725">
            <v>1500</v>
          </cell>
          <cell r="J3725">
            <v>32570900</v>
          </cell>
          <cell r="K3725">
            <v>890900</v>
          </cell>
          <cell r="L3725">
            <v>857700</v>
          </cell>
          <cell r="M3725">
            <v>10100</v>
          </cell>
          <cell r="N3725">
            <v>34690100</v>
          </cell>
          <cell r="O3725">
            <v>34700200</v>
          </cell>
          <cell r="P3725">
            <v>34690100</v>
          </cell>
          <cell r="Q3725">
            <v>34690100</v>
          </cell>
          <cell r="R3725">
            <v>0</v>
          </cell>
          <cell r="S3725">
            <v>0</v>
          </cell>
          <cell r="T3725">
            <v>10100</v>
          </cell>
          <cell r="U3725">
            <v>0</v>
          </cell>
          <cell r="V3725">
            <v>0</v>
          </cell>
        </row>
        <row r="3726">
          <cell r="A3726" t="str">
            <v>czerwiec 2004</v>
          </cell>
          <cell r="B3726" t="str">
            <v>SP0609</v>
          </cell>
          <cell r="C3726" t="str">
            <v>SP</v>
          </cell>
          <cell r="D3726" t="str">
            <v>5-latki detaliczne</v>
          </cell>
          <cell r="E3726" t="str">
            <v>stałe</v>
          </cell>
          <cell r="F3726">
            <v>0</v>
          </cell>
          <cell r="G3726">
            <v>0</v>
          </cell>
          <cell r="H3726">
            <v>0</v>
          </cell>
          <cell r="I3726">
            <v>0</v>
          </cell>
          <cell r="J3726">
            <v>21904142.13033602</v>
          </cell>
          <cell r="K3726">
            <v>87760.116667566122</v>
          </cell>
          <cell r="L3726">
            <v>173997.75299641362</v>
          </cell>
          <cell r="M3726">
            <v>0</v>
          </cell>
          <cell r="N3726">
            <v>22165900</v>
          </cell>
          <cell r="O3726">
            <v>22165900</v>
          </cell>
          <cell r="P3726">
            <v>22165900</v>
          </cell>
          <cell r="Q3726">
            <v>20382700</v>
          </cell>
          <cell r="R3726">
            <v>0</v>
          </cell>
          <cell r="S3726">
            <v>0</v>
          </cell>
          <cell r="T3726">
            <v>0</v>
          </cell>
          <cell r="U3726">
            <v>0</v>
          </cell>
          <cell r="V3726">
            <v>0</v>
          </cell>
        </row>
        <row r="3727">
          <cell r="A3727" t="str">
            <v>czerwiec 2004</v>
          </cell>
          <cell r="B3727" t="str">
            <v>SP0907</v>
          </cell>
          <cell r="C3727" t="str">
            <v>SP</v>
          </cell>
          <cell r="D3727" t="str">
            <v>5-latki detaliczne</v>
          </cell>
          <cell r="E3727" t="str">
            <v>stałe</v>
          </cell>
          <cell r="F3727">
            <v>3064900</v>
          </cell>
          <cell r="G3727">
            <v>712500</v>
          </cell>
          <cell r="H3727">
            <v>421800500</v>
          </cell>
          <cell r="I3727">
            <v>21500</v>
          </cell>
          <cell r="J3727">
            <v>44529800</v>
          </cell>
          <cell r="K3727">
            <v>24411600</v>
          </cell>
          <cell r="L3727">
            <v>5446900</v>
          </cell>
          <cell r="M3727">
            <v>12300</v>
          </cell>
          <cell r="N3727">
            <v>496922800</v>
          </cell>
          <cell r="O3727">
            <v>500000000</v>
          </cell>
          <cell r="P3727">
            <v>499987700</v>
          </cell>
          <cell r="Q3727">
            <v>499987700</v>
          </cell>
          <cell r="R3727">
            <v>0</v>
          </cell>
          <cell r="S3727">
            <v>0</v>
          </cell>
          <cell r="T3727">
            <v>12300</v>
          </cell>
          <cell r="U3727">
            <v>0</v>
          </cell>
          <cell r="V3727">
            <v>0</v>
          </cell>
        </row>
        <row r="3728">
          <cell r="A3728" t="str">
            <v>czerwiec 2004</v>
          </cell>
          <cell r="B3728" t="str">
            <v>SP0908</v>
          </cell>
          <cell r="C3728" t="str">
            <v>SP</v>
          </cell>
          <cell r="D3728" t="str">
            <v>5-latki detaliczne</v>
          </cell>
          <cell r="E3728" t="str">
            <v>stałe</v>
          </cell>
          <cell r="F3728">
            <v>60000</v>
          </cell>
          <cell r="G3728">
            <v>0</v>
          </cell>
          <cell r="H3728">
            <v>37900</v>
          </cell>
          <cell r="I3728">
            <v>0</v>
          </cell>
          <cell r="J3728">
            <v>19008100</v>
          </cell>
          <cell r="K3728">
            <v>761800</v>
          </cell>
          <cell r="L3728">
            <v>255400</v>
          </cell>
          <cell r="M3728">
            <v>308600</v>
          </cell>
          <cell r="N3728">
            <v>20063200</v>
          </cell>
          <cell r="O3728">
            <v>20431800</v>
          </cell>
          <cell r="P3728">
            <v>20123200</v>
          </cell>
          <cell r="Q3728">
            <v>20123200</v>
          </cell>
          <cell r="R3728">
            <v>0</v>
          </cell>
          <cell r="S3728">
            <v>0</v>
          </cell>
          <cell r="T3728">
            <v>308600</v>
          </cell>
          <cell r="U3728">
            <v>0</v>
          </cell>
          <cell r="V3728">
            <v>0</v>
          </cell>
        </row>
        <row r="3729">
          <cell r="A3729" t="str">
            <v>czerwiec 2004</v>
          </cell>
          <cell r="B3729" t="str">
            <v>SP1206</v>
          </cell>
          <cell r="C3729" t="str">
            <v>SP</v>
          </cell>
          <cell r="D3729" t="str">
            <v>5-latki detaliczne</v>
          </cell>
          <cell r="E3729" t="str">
            <v>stałe</v>
          </cell>
          <cell r="F3729">
            <v>612700</v>
          </cell>
          <cell r="G3729">
            <v>134900</v>
          </cell>
          <cell r="H3729">
            <v>451383900</v>
          </cell>
          <cell r="I3729">
            <v>10016800</v>
          </cell>
          <cell r="J3729">
            <v>32818200</v>
          </cell>
          <cell r="K3729">
            <v>3382600</v>
          </cell>
          <cell r="L3729">
            <v>1506600</v>
          </cell>
          <cell r="M3729">
            <v>144300</v>
          </cell>
          <cell r="N3729">
            <v>499243000</v>
          </cell>
          <cell r="O3729">
            <v>500000000</v>
          </cell>
          <cell r="P3729">
            <v>499855700</v>
          </cell>
          <cell r="Q3729">
            <v>499855700</v>
          </cell>
          <cell r="R3729">
            <v>0</v>
          </cell>
          <cell r="S3729">
            <v>0</v>
          </cell>
          <cell r="T3729">
            <v>144300</v>
          </cell>
          <cell r="U3729">
            <v>0</v>
          </cell>
          <cell r="V3729">
            <v>0</v>
          </cell>
        </row>
        <row r="3730">
          <cell r="A3730" t="str">
            <v>czerwiec 2004</v>
          </cell>
          <cell r="B3730" t="str">
            <v>SP1207</v>
          </cell>
          <cell r="C3730" t="str">
            <v>SP</v>
          </cell>
          <cell r="D3730" t="str">
            <v>5-latki detaliczne</v>
          </cell>
          <cell r="E3730" t="str">
            <v>stałe</v>
          </cell>
          <cell r="F3730">
            <v>2200000</v>
          </cell>
          <cell r="G3730">
            <v>413400</v>
          </cell>
          <cell r="H3730">
            <v>24742800</v>
          </cell>
          <cell r="I3730">
            <v>1500</v>
          </cell>
          <cell r="J3730">
            <v>106489700</v>
          </cell>
          <cell r="K3730">
            <v>8376000</v>
          </cell>
          <cell r="L3730">
            <v>2383900</v>
          </cell>
          <cell r="M3730">
            <v>371400</v>
          </cell>
          <cell r="N3730">
            <v>142407300</v>
          </cell>
          <cell r="O3730">
            <v>144978700</v>
          </cell>
          <cell r="P3730">
            <v>144607300</v>
          </cell>
          <cell r="Q3730">
            <v>144607300</v>
          </cell>
          <cell r="R3730">
            <v>0</v>
          </cell>
          <cell r="S3730">
            <v>0</v>
          </cell>
          <cell r="T3730">
            <v>371400</v>
          </cell>
          <cell r="U3730">
            <v>0</v>
          </cell>
          <cell r="V3730">
            <v>0</v>
          </cell>
        </row>
        <row r="3731">
          <cell r="A3731" t="str">
            <v>czerwiec 2004</v>
          </cell>
          <cell r="B3731" t="str">
            <v>SP1208</v>
          </cell>
          <cell r="C3731" t="str">
            <v>SP</v>
          </cell>
          <cell r="D3731" t="str">
            <v>5-latki detaliczne</v>
          </cell>
          <cell r="E3731" t="str">
            <v>stałe</v>
          </cell>
          <cell r="F3731">
            <v>0</v>
          </cell>
          <cell r="G3731">
            <v>0</v>
          </cell>
          <cell r="H3731">
            <v>0</v>
          </cell>
          <cell r="I3731">
            <v>0</v>
          </cell>
          <cell r="J3731">
            <v>87877600</v>
          </cell>
          <cell r="K3731">
            <v>818800</v>
          </cell>
          <cell r="L3731">
            <v>230200</v>
          </cell>
          <cell r="M3731">
            <v>147000</v>
          </cell>
          <cell r="N3731">
            <v>88926600</v>
          </cell>
          <cell r="O3731">
            <v>89073600</v>
          </cell>
          <cell r="P3731">
            <v>88926600</v>
          </cell>
          <cell r="Q3731">
            <v>88926600</v>
          </cell>
          <cell r="R3731">
            <v>0</v>
          </cell>
          <cell r="S3731">
            <v>0</v>
          </cell>
          <cell r="T3731">
            <v>147000</v>
          </cell>
          <cell r="U3731">
            <v>0</v>
          </cell>
          <cell r="V3731">
            <v>0</v>
          </cell>
        </row>
        <row r="3732">
          <cell r="A3732" t="str">
            <v>czerwiec 2004</v>
          </cell>
          <cell r="B3732" t="str">
            <v>TZ0205</v>
          </cell>
          <cell r="C3732" t="str">
            <v>TZ</v>
          </cell>
          <cell r="D3732" t="str">
            <v xml:space="preserve">3-latki </v>
          </cell>
          <cell r="E3732" t="str">
            <v>zmienne</v>
          </cell>
          <cell r="F3732">
            <v>49912500</v>
          </cell>
          <cell r="G3732">
            <v>3675300</v>
          </cell>
          <cell r="H3732">
            <v>1089100</v>
          </cell>
          <cell r="I3732">
            <v>5350000</v>
          </cell>
          <cell r="J3732">
            <v>362202900</v>
          </cell>
          <cell r="K3732">
            <v>25158300</v>
          </cell>
          <cell r="L3732">
            <v>13703000</v>
          </cell>
          <cell r="M3732">
            <v>1532700</v>
          </cell>
          <cell r="N3732">
            <v>411178600</v>
          </cell>
          <cell r="O3732">
            <v>462623800</v>
          </cell>
          <cell r="P3732">
            <v>461091100</v>
          </cell>
          <cell r="Q3732">
            <v>461091100</v>
          </cell>
          <cell r="R3732">
            <v>0</v>
          </cell>
          <cell r="S3732">
            <v>0</v>
          </cell>
          <cell r="T3732">
            <v>1532700</v>
          </cell>
          <cell r="U3732">
            <v>0</v>
          </cell>
          <cell r="V3732">
            <v>0</v>
          </cell>
        </row>
        <row r="3733">
          <cell r="A3733" t="str">
            <v>czerwiec 2004</v>
          </cell>
          <cell r="B3733" t="str">
            <v>TZ0206</v>
          </cell>
          <cell r="C3733" t="str">
            <v>TZ</v>
          </cell>
          <cell r="D3733" t="str">
            <v xml:space="preserve">3-latki </v>
          </cell>
          <cell r="E3733" t="str">
            <v>zmienne</v>
          </cell>
          <cell r="F3733">
            <v>3165000</v>
          </cell>
          <cell r="G3733">
            <v>0</v>
          </cell>
          <cell r="H3733">
            <v>0</v>
          </cell>
          <cell r="I3733">
            <v>5100</v>
          </cell>
          <cell r="J3733">
            <v>234673600</v>
          </cell>
          <cell r="K3733">
            <v>5479200</v>
          </cell>
          <cell r="L3733">
            <v>1786500</v>
          </cell>
          <cell r="M3733">
            <v>168000</v>
          </cell>
          <cell r="N3733">
            <v>241944400</v>
          </cell>
          <cell r="O3733">
            <v>245277400</v>
          </cell>
          <cell r="P3733">
            <v>245109400</v>
          </cell>
          <cell r="Q3733">
            <v>245109400</v>
          </cell>
          <cell r="R3733">
            <v>0</v>
          </cell>
          <cell r="S3733">
            <v>0</v>
          </cell>
          <cell r="T3733">
            <v>168000</v>
          </cell>
          <cell r="U3733">
            <v>0</v>
          </cell>
          <cell r="V3733">
            <v>0</v>
          </cell>
        </row>
        <row r="3734">
          <cell r="A3734" t="str">
            <v>czerwiec 2004</v>
          </cell>
          <cell r="B3734" t="str">
            <v>TZ0207</v>
          </cell>
          <cell r="C3734" t="str">
            <v>TZ</v>
          </cell>
          <cell r="D3734" t="str">
            <v xml:space="preserve">3-latki </v>
          </cell>
          <cell r="E3734" t="str">
            <v>zmienne</v>
          </cell>
          <cell r="F3734">
            <v>0</v>
          </cell>
          <cell r="G3734">
            <v>0</v>
          </cell>
          <cell r="H3734">
            <v>0</v>
          </cell>
          <cell r="I3734">
            <v>0</v>
          </cell>
          <cell r="J3734">
            <v>65511800</v>
          </cell>
          <cell r="K3734">
            <v>469700</v>
          </cell>
          <cell r="L3734">
            <v>2901600</v>
          </cell>
          <cell r="M3734">
            <v>504000</v>
          </cell>
          <cell r="N3734">
            <v>68883100</v>
          </cell>
          <cell r="O3734">
            <v>69387100</v>
          </cell>
          <cell r="P3734">
            <v>68883100</v>
          </cell>
          <cell r="Q3734">
            <v>68883100</v>
          </cell>
          <cell r="R3734">
            <v>0</v>
          </cell>
          <cell r="S3734">
            <v>0</v>
          </cell>
          <cell r="T3734">
            <v>504000</v>
          </cell>
          <cell r="U3734">
            <v>0</v>
          </cell>
          <cell r="V3734">
            <v>0</v>
          </cell>
        </row>
        <row r="3735">
          <cell r="A3735" t="str">
            <v>czerwiec 2004</v>
          </cell>
          <cell r="B3735" t="str">
            <v>TZ0505</v>
          </cell>
          <cell r="C3735" t="str">
            <v>TZ</v>
          </cell>
          <cell r="D3735" t="str">
            <v xml:space="preserve">3-latki </v>
          </cell>
          <cell r="E3735" t="str">
            <v>zmienne</v>
          </cell>
          <cell r="F3735">
            <v>21946100</v>
          </cell>
          <cell r="G3735">
            <v>282200</v>
          </cell>
          <cell r="H3735">
            <v>0</v>
          </cell>
          <cell r="I3735">
            <v>15899900</v>
          </cell>
          <cell r="J3735">
            <v>413919400</v>
          </cell>
          <cell r="K3735">
            <v>30943800</v>
          </cell>
          <cell r="L3735">
            <v>8130700</v>
          </cell>
          <cell r="M3735">
            <v>2290900</v>
          </cell>
          <cell r="N3735">
            <v>469176000</v>
          </cell>
          <cell r="O3735">
            <v>493413000</v>
          </cell>
          <cell r="P3735">
            <v>491122100</v>
          </cell>
          <cell r="Q3735">
            <v>491122100</v>
          </cell>
          <cell r="R3735">
            <v>0</v>
          </cell>
          <cell r="S3735">
            <v>0</v>
          </cell>
          <cell r="T3735">
            <v>2290900</v>
          </cell>
          <cell r="U3735">
            <v>0</v>
          </cell>
          <cell r="V3735">
            <v>0</v>
          </cell>
        </row>
        <row r="3736">
          <cell r="A3736" t="str">
            <v>czerwiec 2004</v>
          </cell>
          <cell r="B3736" t="str">
            <v>TZ0506</v>
          </cell>
          <cell r="C3736" t="str">
            <v>TZ</v>
          </cell>
          <cell r="D3736" t="str">
            <v xml:space="preserve">3-latki </v>
          </cell>
          <cell r="E3736" t="str">
            <v>zmienne</v>
          </cell>
          <cell r="F3736">
            <v>6880700</v>
          </cell>
          <cell r="G3736">
            <v>0</v>
          </cell>
          <cell r="H3736">
            <v>0</v>
          </cell>
          <cell r="I3736">
            <v>1000</v>
          </cell>
          <cell r="J3736">
            <v>209751800</v>
          </cell>
          <cell r="K3736">
            <v>3930800</v>
          </cell>
          <cell r="L3736">
            <v>1033500</v>
          </cell>
          <cell r="M3736">
            <v>494000</v>
          </cell>
          <cell r="N3736">
            <v>214717100</v>
          </cell>
          <cell r="O3736">
            <v>222091800</v>
          </cell>
          <cell r="P3736">
            <v>221597800</v>
          </cell>
          <cell r="Q3736">
            <v>221597800</v>
          </cell>
          <cell r="R3736">
            <v>0</v>
          </cell>
          <cell r="S3736">
            <v>0</v>
          </cell>
          <cell r="T3736">
            <v>494000</v>
          </cell>
          <cell r="U3736">
            <v>0</v>
          </cell>
          <cell r="V3736">
            <v>0</v>
          </cell>
        </row>
        <row r="3737">
          <cell r="A3737" t="str">
            <v>czerwiec 2004</v>
          </cell>
          <cell r="B3737" t="str">
            <v>TZ0507</v>
          </cell>
          <cell r="C3737" t="str">
            <v>TZ</v>
          </cell>
          <cell r="D3737" t="str">
            <v xml:space="preserve">3-latki </v>
          </cell>
          <cell r="E3737" t="str">
            <v>zmienne</v>
          </cell>
          <cell r="F3737">
            <v>0</v>
          </cell>
          <cell r="G3737">
            <v>0</v>
          </cell>
          <cell r="H3737">
            <v>0</v>
          </cell>
          <cell r="I3737">
            <v>0</v>
          </cell>
          <cell r="J3737">
            <v>93109690.51401864</v>
          </cell>
          <cell r="K3737">
            <v>633057.43562130141</v>
          </cell>
          <cell r="L3737">
            <v>1455252.0503600568</v>
          </cell>
          <cell r="M3737">
            <v>524000</v>
          </cell>
          <cell r="N3737">
            <v>95198000</v>
          </cell>
          <cell r="O3737">
            <v>95722000</v>
          </cell>
          <cell r="P3737">
            <v>95198000</v>
          </cell>
          <cell r="Q3737">
            <v>93971300</v>
          </cell>
          <cell r="R3737">
            <v>0</v>
          </cell>
          <cell r="S3737">
            <v>0</v>
          </cell>
          <cell r="T3737">
            <v>524000</v>
          </cell>
          <cell r="U3737">
            <v>0</v>
          </cell>
          <cell r="V3737">
            <v>0</v>
          </cell>
        </row>
        <row r="3738">
          <cell r="A3738" t="str">
            <v>czerwiec 2004</v>
          </cell>
          <cell r="B3738" t="str">
            <v>TZ0804</v>
          </cell>
          <cell r="C3738" t="str">
            <v>TZ</v>
          </cell>
          <cell r="D3738" t="str">
            <v xml:space="preserve">3-latki </v>
          </cell>
          <cell r="E3738" t="str">
            <v>zmienne</v>
          </cell>
          <cell r="F3738">
            <v>33280300</v>
          </cell>
          <cell r="G3738">
            <v>2700500</v>
          </cell>
          <cell r="H3738">
            <v>3159700</v>
          </cell>
          <cell r="I3738">
            <v>9450000</v>
          </cell>
          <cell r="J3738">
            <v>745542100</v>
          </cell>
          <cell r="K3738">
            <v>54391700</v>
          </cell>
          <cell r="L3738">
            <v>10936900</v>
          </cell>
          <cell r="M3738">
            <v>5815500</v>
          </cell>
          <cell r="N3738">
            <v>826180900</v>
          </cell>
          <cell r="O3738">
            <v>865276700</v>
          </cell>
          <cell r="P3738">
            <v>859461200</v>
          </cell>
          <cell r="Q3738">
            <v>859461200</v>
          </cell>
          <cell r="R3738">
            <v>0</v>
          </cell>
          <cell r="S3738">
            <v>0</v>
          </cell>
          <cell r="T3738">
            <v>5815500</v>
          </cell>
          <cell r="U3738">
            <v>0</v>
          </cell>
          <cell r="V3738">
            <v>0</v>
          </cell>
        </row>
        <row r="3739">
          <cell r="A3739" t="str">
            <v>czerwiec 2004</v>
          </cell>
          <cell r="B3739" t="str">
            <v>TZ0805</v>
          </cell>
          <cell r="C3739" t="str">
            <v>TZ</v>
          </cell>
          <cell r="D3739" t="str">
            <v xml:space="preserve">3-latki </v>
          </cell>
          <cell r="E3739" t="str">
            <v>zmienne</v>
          </cell>
          <cell r="F3739">
            <v>18832600</v>
          </cell>
          <cell r="G3739">
            <v>0</v>
          </cell>
          <cell r="H3739">
            <v>0</v>
          </cell>
          <cell r="I3739">
            <v>6100</v>
          </cell>
          <cell r="J3739">
            <v>390778700</v>
          </cell>
          <cell r="K3739">
            <v>45097100</v>
          </cell>
          <cell r="L3739">
            <v>22367500</v>
          </cell>
          <cell r="M3739">
            <v>906200</v>
          </cell>
          <cell r="N3739">
            <v>458249400</v>
          </cell>
          <cell r="O3739">
            <v>477988200</v>
          </cell>
          <cell r="P3739">
            <v>477082000</v>
          </cell>
          <cell r="Q3739">
            <v>477082000</v>
          </cell>
          <cell r="R3739">
            <v>0</v>
          </cell>
          <cell r="S3739">
            <v>0</v>
          </cell>
          <cell r="T3739">
            <v>905800</v>
          </cell>
          <cell r="U3739">
            <v>400</v>
          </cell>
          <cell r="V3739">
            <v>0</v>
          </cell>
        </row>
        <row r="3740">
          <cell r="A3740" t="str">
            <v>czerwiec 2004</v>
          </cell>
          <cell r="B3740" t="str">
            <v>TZ0806</v>
          </cell>
          <cell r="C3740" t="str">
            <v>TZ</v>
          </cell>
          <cell r="D3740" t="str">
            <v xml:space="preserve">3-latki </v>
          </cell>
          <cell r="E3740" t="str">
            <v>zmienne</v>
          </cell>
          <cell r="F3740">
            <v>120958000</v>
          </cell>
          <cell r="G3740">
            <v>0</v>
          </cell>
          <cell r="H3740">
            <v>0</v>
          </cell>
          <cell r="I3740">
            <v>100020000</v>
          </cell>
          <cell r="J3740">
            <v>130777700</v>
          </cell>
          <cell r="K3740">
            <v>3214400</v>
          </cell>
          <cell r="L3740">
            <v>7368600</v>
          </cell>
          <cell r="M3740">
            <v>966100</v>
          </cell>
          <cell r="N3740">
            <v>241380700</v>
          </cell>
          <cell r="O3740">
            <v>363304800</v>
          </cell>
          <cell r="P3740">
            <v>362338700</v>
          </cell>
          <cell r="Q3740">
            <v>362338700</v>
          </cell>
          <cell r="R3740">
            <v>0</v>
          </cell>
          <cell r="S3740">
            <v>0</v>
          </cell>
          <cell r="T3740">
            <v>966100</v>
          </cell>
          <cell r="U3740">
            <v>0</v>
          </cell>
          <cell r="V3740">
            <v>0</v>
          </cell>
        </row>
        <row r="3741">
          <cell r="A3741" t="str">
            <v>czerwiec 2004</v>
          </cell>
          <cell r="B3741" t="str">
            <v>TZ1104</v>
          </cell>
          <cell r="C3741" t="str">
            <v>TZ</v>
          </cell>
          <cell r="D3741" t="str">
            <v xml:space="preserve">3-latki </v>
          </cell>
          <cell r="E3741" t="str">
            <v>zmienne</v>
          </cell>
          <cell r="F3741">
            <v>25616300</v>
          </cell>
          <cell r="G3741">
            <v>6599900</v>
          </cell>
          <cell r="H3741">
            <v>554300</v>
          </cell>
          <cell r="I3741">
            <v>11237000</v>
          </cell>
          <cell r="J3741">
            <v>918920800</v>
          </cell>
          <cell r="K3741">
            <v>8315500</v>
          </cell>
          <cell r="L3741">
            <v>25164700</v>
          </cell>
          <cell r="M3741">
            <v>3591500</v>
          </cell>
          <cell r="N3741">
            <v>970792200</v>
          </cell>
          <cell r="O3741">
            <v>1000000000</v>
          </cell>
          <cell r="P3741">
            <v>996408500</v>
          </cell>
          <cell r="Q3741">
            <v>996408500</v>
          </cell>
          <cell r="R3741">
            <v>0</v>
          </cell>
          <cell r="S3741">
            <v>0</v>
          </cell>
          <cell r="T3741">
            <v>3591500</v>
          </cell>
          <cell r="U3741">
            <v>0</v>
          </cell>
          <cell r="V3741">
            <v>0</v>
          </cell>
        </row>
        <row r="3742">
          <cell r="A3742" t="str">
            <v>czerwiec 2004</v>
          </cell>
          <cell r="B3742" t="str">
            <v>TZ1105</v>
          </cell>
          <cell r="C3742" t="str">
            <v>TZ</v>
          </cell>
          <cell r="D3742" t="str">
            <v xml:space="preserve">3-latki </v>
          </cell>
          <cell r="E3742" t="str">
            <v>zmienne</v>
          </cell>
          <cell r="F3742">
            <v>7465200</v>
          </cell>
          <cell r="G3742">
            <v>0</v>
          </cell>
          <cell r="H3742">
            <v>0</v>
          </cell>
          <cell r="I3742">
            <v>0</v>
          </cell>
          <cell r="J3742">
            <v>257506800</v>
          </cell>
          <cell r="K3742">
            <v>15276900</v>
          </cell>
          <cell r="L3742">
            <v>3105100</v>
          </cell>
          <cell r="M3742">
            <v>588300</v>
          </cell>
          <cell r="N3742">
            <v>275888800</v>
          </cell>
          <cell r="O3742">
            <v>283942300</v>
          </cell>
          <cell r="P3742">
            <v>283354000</v>
          </cell>
          <cell r="Q3742">
            <v>283354000</v>
          </cell>
          <cell r="R3742">
            <v>0</v>
          </cell>
          <cell r="S3742">
            <v>0</v>
          </cell>
          <cell r="T3742">
            <v>588300</v>
          </cell>
          <cell r="U3742">
            <v>0</v>
          </cell>
          <cell r="V3742">
            <v>0</v>
          </cell>
        </row>
        <row r="3743">
          <cell r="A3743" t="str">
            <v>czerwiec 2004</v>
          </cell>
          <cell r="B3743" t="str">
            <v>TZ1106</v>
          </cell>
          <cell r="C3743" t="str">
            <v>TZ</v>
          </cell>
          <cell r="D3743" t="str">
            <v xml:space="preserve">3-latki </v>
          </cell>
          <cell r="E3743" t="str">
            <v>zmienne</v>
          </cell>
          <cell r="F3743">
            <v>7500</v>
          </cell>
          <cell r="G3743">
            <v>0</v>
          </cell>
          <cell r="H3743">
            <v>0</v>
          </cell>
          <cell r="I3743">
            <v>1000</v>
          </cell>
          <cell r="J3743">
            <v>102051900</v>
          </cell>
          <cell r="K3743">
            <v>896400</v>
          </cell>
          <cell r="L3743">
            <v>1030000</v>
          </cell>
          <cell r="M3743">
            <v>161900</v>
          </cell>
          <cell r="N3743">
            <v>103979300</v>
          </cell>
          <cell r="O3743">
            <v>104148700</v>
          </cell>
          <cell r="P3743">
            <v>103986800</v>
          </cell>
          <cell r="Q3743">
            <v>103986800</v>
          </cell>
          <cell r="R3743">
            <v>0</v>
          </cell>
          <cell r="S3743">
            <v>0</v>
          </cell>
          <cell r="T3743">
            <v>161900</v>
          </cell>
          <cell r="U3743">
            <v>0</v>
          </cell>
          <cell r="V3743">
            <v>0</v>
          </cell>
        </row>
        <row r="3744">
          <cell r="A3744" t="str">
            <v>czerwiec 2004</v>
          </cell>
          <cell r="B3744" t="str">
            <v>WS0922</v>
          </cell>
          <cell r="C3744" t="str">
            <v>WS</v>
          </cell>
          <cell r="D3744" t="str">
            <v>20-latka</v>
          </cell>
          <cell r="E3744" t="str">
            <v>stałe</v>
          </cell>
          <cell r="F3744">
            <v>8975000</v>
          </cell>
          <cell r="G3744">
            <v>1482265000</v>
          </cell>
          <cell r="H3744">
            <v>87143000</v>
          </cell>
          <cell r="I3744">
            <v>38024000</v>
          </cell>
          <cell r="J3744">
            <v>2184000</v>
          </cell>
          <cell r="K3744">
            <v>1411000</v>
          </cell>
          <cell r="L3744">
            <v>147000</v>
          </cell>
          <cell r="M3744">
            <v>102018000</v>
          </cell>
          <cell r="N3744">
            <v>1611174000</v>
          </cell>
          <cell r="O3744">
            <v>1722167000</v>
          </cell>
          <cell r="P3744">
            <v>1620149000</v>
          </cell>
          <cell r="Q3744">
            <v>1620149000</v>
          </cell>
          <cell r="R3744">
            <v>53748000</v>
          </cell>
          <cell r="S3744">
            <v>23270000</v>
          </cell>
          <cell r="T3744">
            <v>0</v>
          </cell>
          <cell r="U3744">
            <v>25000000</v>
          </cell>
          <cell r="V3744">
            <v>0</v>
          </cell>
        </row>
        <row r="3745">
          <cell r="A3745" t="str">
            <v>czerwiec 2004</v>
          </cell>
          <cell r="B3745" t="str">
            <v>WZ0307</v>
          </cell>
          <cell r="C3745" t="str">
            <v>WZ</v>
          </cell>
          <cell r="D3745" t="str">
            <v>WZ</v>
          </cell>
          <cell r="E3745" t="str">
            <v>zmienne</v>
          </cell>
          <cell r="F3745">
            <v>3071962202.1927114</v>
          </cell>
          <cell r="G3745">
            <v>241930163.02650201</v>
          </cell>
          <cell r="H3745">
            <v>314781853.63671535</v>
          </cell>
          <cell r="I3745">
            <v>263704943.89548823</v>
          </cell>
          <cell r="J3745">
            <v>3660608.3301947061</v>
          </cell>
          <cell r="K3745">
            <v>7864469.2142463243</v>
          </cell>
          <cell r="L3745">
            <v>45800759.704142086</v>
          </cell>
          <cell r="M3745">
            <v>295000</v>
          </cell>
          <cell r="N3745">
            <v>877742797.80728865</v>
          </cell>
          <cell r="O3745">
            <v>3950000000</v>
          </cell>
          <cell r="P3745">
            <v>3949705000</v>
          </cell>
          <cell r="Q3745">
            <v>3889705000</v>
          </cell>
          <cell r="R3745">
            <v>0</v>
          </cell>
          <cell r="S3745">
            <v>0</v>
          </cell>
          <cell r="T3745">
            <v>295000</v>
          </cell>
          <cell r="U3745">
            <v>0</v>
          </cell>
          <cell r="V3745">
            <v>0</v>
          </cell>
        </row>
        <row r="3746">
          <cell r="A3746" t="str">
            <v>czerwiec 2004</v>
          </cell>
          <cell r="B3746" t="str">
            <v>WZ0911</v>
          </cell>
          <cell r="C3746" t="str">
            <v>WZ</v>
          </cell>
          <cell r="D3746" t="str">
            <v>WZ</v>
          </cell>
          <cell r="E3746" t="str">
            <v>zmienne</v>
          </cell>
          <cell r="F3746">
            <v>143040000</v>
          </cell>
          <cell r="G3746">
            <v>420359000</v>
          </cell>
          <cell r="H3746">
            <v>65537000</v>
          </cell>
          <cell r="I3746">
            <v>250859000</v>
          </cell>
          <cell r="J3746">
            <v>10000</v>
          </cell>
          <cell r="K3746">
            <v>5400000</v>
          </cell>
          <cell r="L3746">
            <v>1100000</v>
          </cell>
          <cell r="M3746">
            <v>2500000</v>
          </cell>
          <cell r="N3746">
            <v>743265000</v>
          </cell>
          <cell r="O3746">
            <v>888805000</v>
          </cell>
          <cell r="P3746">
            <v>886305000</v>
          </cell>
          <cell r="Q3746">
            <v>886305000</v>
          </cell>
          <cell r="R3746">
            <v>0</v>
          </cell>
          <cell r="S3746">
            <v>0</v>
          </cell>
          <cell r="T3746">
            <v>0</v>
          </cell>
          <cell r="U3746">
            <v>2500000</v>
          </cell>
          <cell r="V3746">
            <v>0</v>
          </cell>
        </row>
        <row r="3747">
          <cell r="A3747" t="str">
            <v>lipiec 2004</v>
          </cell>
          <cell r="B3747" t="str">
            <v>COI0105</v>
          </cell>
          <cell r="C3747" t="str">
            <v>CO</v>
          </cell>
          <cell r="D3747" t="str">
            <v>4-latki oszcz.</v>
          </cell>
          <cell r="E3747" t="str">
            <v>zmienne</v>
          </cell>
          <cell r="F3747">
            <v>0</v>
          </cell>
          <cell r="G3747">
            <v>0</v>
          </cell>
          <cell r="H3747">
            <v>0</v>
          </cell>
          <cell r="I3747">
            <v>0</v>
          </cell>
          <cell r="J3747">
            <v>23062400</v>
          </cell>
          <cell r="K3747">
            <v>0</v>
          </cell>
          <cell r="L3747">
            <v>0</v>
          </cell>
          <cell r="M3747">
            <v>0</v>
          </cell>
          <cell r="N3747">
            <v>23062400</v>
          </cell>
          <cell r="O3747">
            <v>23062400</v>
          </cell>
          <cell r="P3747">
            <v>23062400</v>
          </cell>
          <cell r="Q3747">
            <v>23062400</v>
          </cell>
          <cell r="R3747">
            <v>0</v>
          </cell>
          <cell r="S3747">
            <v>0</v>
          </cell>
          <cell r="T3747">
            <v>0</v>
          </cell>
          <cell r="U3747">
            <v>0</v>
          </cell>
          <cell r="V3747">
            <v>0</v>
          </cell>
        </row>
        <row r="3748">
          <cell r="A3748" t="str">
            <v>lipiec 2004</v>
          </cell>
          <cell r="B3748" t="str">
            <v>COI0106</v>
          </cell>
          <cell r="C3748" t="str">
            <v>CO</v>
          </cell>
          <cell r="D3748" t="str">
            <v>4-latki oszcz.</v>
          </cell>
          <cell r="E3748" t="str">
            <v>zmienne</v>
          </cell>
          <cell r="F3748">
            <v>0</v>
          </cell>
          <cell r="G3748">
            <v>0</v>
          </cell>
          <cell r="H3748">
            <v>0</v>
          </cell>
          <cell r="I3748">
            <v>0</v>
          </cell>
          <cell r="J3748">
            <v>22604900</v>
          </cell>
          <cell r="K3748">
            <v>0</v>
          </cell>
          <cell r="L3748">
            <v>0</v>
          </cell>
          <cell r="M3748">
            <v>0</v>
          </cell>
          <cell r="N3748">
            <v>22604900</v>
          </cell>
          <cell r="O3748">
            <v>22604900</v>
          </cell>
          <cell r="P3748">
            <v>22604900</v>
          </cell>
          <cell r="Q3748">
            <v>22604900</v>
          </cell>
          <cell r="R3748">
            <v>0</v>
          </cell>
          <cell r="S3748">
            <v>0</v>
          </cell>
          <cell r="T3748">
            <v>0</v>
          </cell>
          <cell r="U3748">
            <v>0</v>
          </cell>
          <cell r="V3748">
            <v>0</v>
          </cell>
        </row>
        <row r="3749">
          <cell r="A3749" t="str">
            <v>lipiec 2004</v>
          </cell>
          <cell r="B3749" t="str">
            <v>COI0107</v>
          </cell>
          <cell r="C3749" t="str">
            <v>CO</v>
          </cell>
          <cell r="D3749" t="str">
            <v>4-latki oszcz.</v>
          </cell>
          <cell r="E3749" t="str">
            <v>zmienne</v>
          </cell>
          <cell r="F3749">
            <v>0</v>
          </cell>
          <cell r="G3749">
            <v>0</v>
          </cell>
          <cell r="H3749">
            <v>0</v>
          </cell>
          <cell r="I3749">
            <v>0</v>
          </cell>
          <cell r="J3749">
            <v>7900300</v>
          </cell>
          <cell r="K3749">
            <v>0</v>
          </cell>
          <cell r="L3749">
            <v>0</v>
          </cell>
          <cell r="M3749">
            <v>0</v>
          </cell>
          <cell r="N3749">
            <v>7900300</v>
          </cell>
          <cell r="O3749">
            <v>7900300</v>
          </cell>
          <cell r="P3749">
            <v>7900300</v>
          </cell>
          <cell r="Q3749">
            <v>7900300</v>
          </cell>
          <cell r="R3749">
            <v>0</v>
          </cell>
          <cell r="S3749">
            <v>0</v>
          </cell>
          <cell r="T3749">
            <v>0</v>
          </cell>
          <cell r="U3749">
            <v>0</v>
          </cell>
          <cell r="V3749">
            <v>0</v>
          </cell>
        </row>
        <row r="3750">
          <cell r="A3750" t="str">
            <v>lipiec 2004</v>
          </cell>
          <cell r="B3750" t="str">
            <v>COI0108</v>
          </cell>
          <cell r="C3750" t="str">
            <v>CO</v>
          </cell>
          <cell r="D3750" t="str">
            <v>4-latki oszcz.</v>
          </cell>
          <cell r="E3750" t="str">
            <v>zmienne</v>
          </cell>
          <cell r="F3750">
            <v>0</v>
          </cell>
          <cell r="G3750">
            <v>0</v>
          </cell>
          <cell r="H3750">
            <v>0</v>
          </cell>
          <cell r="I3750">
            <v>0</v>
          </cell>
          <cell r="J3750">
            <v>8025600</v>
          </cell>
          <cell r="K3750">
            <v>0</v>
          </cell>
          <cell r="L3750">
            <v>0</v>
          </cell>
          <cell r="M3750">
            <v>0</v>
          </cell>
          <cell r="N3750">
            <v>8025600</v>
          </cell>
          <cell r="O3750">
            <v>8025600</v>
          </cell>
          <cell r="P3750">
            <v>8025600</v>
          </cell>
          <cell r="Q3750">
            <v>8037500</v>
          </cell>
          <cell r="R3750">
            <v>0</v>
          </cell>
          <cell r="S3750">
            <v>0</v>
          </cell>
          <cell r="T3750">
            <v>0</v>
          </cell>
          <cell r="U3750">
            <v>0</v>
          </cell>
          <cell r="V3750">
            <v>0</v>
          </cell>
        </row>
        <row r="3751">
          <cell r="A3751" t="str">
            <v>lipiec 2004</v>
          </cell>
          <cell r="B3751" t="str">
            <v>COI0205</v>
          </cell>
          <cell r="C3751" t="str">
            <v>CO</v>
          </cell>
          <cell r="D3751" t="str">
            <v>4-latki oszcz.</v>
          </cell>
          <cell r="E3751" t="str">
            <v>zmienne</v>
          </cell>
          <cell r="F3751">
            <v>0</v>
          </cell>
          <cell r="G3751">
            <v>0</v>
          </cell>
          <cell r="H3751">
            <v>0</v>
          </cell>
          <cell r="I3751">
            <v>0</v>
          </cell>
          <cell r="J3751">
            <v>9954700</v>
          </cell>
          <cell r="K3751">
            <v>0</v>
          </cell>
          <cell r="L3751">
            <v>0</v>
          </cell>
          <cell r="M3751">
            <v>0</v>
          </cell>
          <cell r="N3751">
            <v>9954700</v>
          </cell>
          <cell r="O3751">
            <v>9954700</v>
          </cell>
          <cell r="P3751">
            <v>9954700</v>
          </cell>
          <cell r="Q3751">
            <v>9954700</v>
          </cell>
          <cell r="R3751">
            <v>0</v>
          </cell>
          <cell r="S3751">
            <v>0</v>
          </cell>
          <cell r="T3751">
            <v>0</v>
          </cell>
          <cell r="U3751">
            <v>0</v>
          </cell>
          <cell r="V3751">
            <v>0</v>
          </cell>
        </row>
        <row r="3752">
          <cell r="A3752" t="str">
            <v>lipiec 2004</v>
          </cell>
          <cell r="B3752" t="str">
            <v>COI0206</v>
          </cell>
          <cell r="C3752" t="str">
            <v>CO</v>
          </cell>
          <cell r="D3752" t="str">
            <v>4-latki oszcz.</v>
          </cell>
          <cell r="E3752" t="str">
            <v>zmienne</v>
          </cell>
          <cell r="F3752">
            <v>0</v>
          </cell>
          <cell r="G3752">
            <v>0</v>
          </cell>
          <cell r="H3752">
            <v>0</v>
          </cell>
          <cell r="I3752">
            <v>0</v>
          </cell>
          <cell r="J3752">
            <v>23306800</v>
          </cell>
          <cell r="K3752">
            <v>0</v>
          </cell>
          <cell r="L3752">
            <v>0</v>
          </cell>
          <cell r="M3752">
            <v>0</v>
          </cell>
          <cell r="N3752">
            <v>23306800</v>
          </cell>
          <cell r="O3752">
            <v>23306800</v>
          </cell>
          <cell r="P3752">
            <v>23306800</v>
          </cell>
          <cell r="Q3752">
            <v>23306800</v>
          </cell>
          <cell r="R3752">
            <v>0</v>
          </cell>
          <cell r="S3752">
            <v>0</v>
          </cell>
          <cell r="T3752">
            <v>0</v>
          </cell>
          <cell r="U3752">
            <v>0</v>
          </cell>
          <cell r="V3752">
            <v>0</v>
          </cell>
        </row>
        <row r="3753">
          <cell r="A3753" t="str">
            <v>lipiec 2004</v>
          </cell>
          <cell r="B3753" t="str">
            <v>COI0207</v>
          </cell>
          <cell r="C3753" t="str">
            <v>CO</v>
          </cell>
          <cell r="D3753" t="str">
            <v>4-latki oszcz.</v>
          </cell>
          <cell r="E3753" t="str">
            <v>zmienne</v>
          </cell>
          <cell r="F3753">
            <v>0</v>
          </cell>
          <cell r="G3753">
            <v>0</v>
          </cell>
          <cell r="H3753">
            <v>0</v>
          </cell>
          <cell r="I3753">
            <v>0</v>
          </cell>
          <cell r="J3753">
            <v>14334400</v>
          </cell>
          <cell r="K3753">
            <v>0</v>
          </cell>
          <cell r="L3753">
            <v>0</v>
          </cell>
          <cell r="M3753">
            <v>0</v>
          </cell>
          <cell r="N3753">
            <v>14334400</v>
          </cell>
          <cell r="O3753">
            <v>14334400</v>
          </cell>
          <cell r="P3753">
            <v>14334400</v>
          </cell>
          <cell r="Q3753">
            <v>14334400</v>
          </cell>
          <cell r="R3753">
            <v>0</v>
          </cell>
          <cell r="S3753">
            <v>0</v>
          </cell>
          <cell r="T3753">
            <v>0</v>
          </cell>
          <cell r="U3753">
            <v>0</v>
          </cell>
          <cell r="V3753">
            <v>0</v>
          </cell>
        </row>
        <row r="3754">
          <cell r="A3754" t="str">
            <v>lipiec 2004</v>
          </cell>
          <cell r="B3754" t="str">
            <v>COI0208</v>
          </cell>
          <cell r="C3754" t="str">
            <v>CO</v>
          </cell>
          <cell r="D3754" t="str">
            <v>4-latki oszcz.</v>
          </cell>
          <cell r="E3754" t="str">
            <v>zmienne</v>
          </cell>
          <cell r="F3754">
            <v>0</v>
          </cell>
          <cell r="G3754">
            <v>0</v>
          </cell>
          <cell r="H3754">
            <v>0</v>
          </cell>
          <cell r="I3754">
            <v>0</v>
          </cell>
          <cell r="J3754">
            <v>13746400</v>
          </cell>
          <cell r="K3754">
            <v>0</v>
          </cell>
          <cell r="L3754">
            <v>0</v>
          </cell>
          <cell r="M3754">
            <v>0</v>
          </cell>
          <cell r="N3754">
            <v>13746400</v>
          </cell>
          <cell r="O3754">
            <v>13746400</v>
          </cell>
          <cell r="P3754">
            <v>13746400</v>
          </cell>
          <cell r="Q3754">
            <v>13768400</v>
          </cell>
          <cell r="R3754">
            <v>0</v>
          </cell>
          <cell r="S3754">
            <v>0</v>
          </cell>
          <cell r="T3754">
            <v>0</v>
          </cell>
          <cell r="U3754">
            <v>0</v>
          </cell>
          <cell r="V3754">
            <v>0</v>
          </cell>
        </row>
        <row r="3755">
          <cell r="A3755" t="str">
            <v>lipiec 2004</v>
          </cell>
          <cell r="B3755" t="str">
            <v>COI0305</v>
          </cell>
          <cell r="C3755" t="str">
            <v>CO</v>
          </cell>
          <cell r="D3755" t="str">
            <v>4-latki oszcz.</v>
          </cell>
          <cell r="E3755" t="str">
            <v>zmienne</v>
          </cell>
          <cell r="F3755">
            <v>0</v>
          </cell>
          <cell r="G3755">
            <v>0</v>
          </cell>
          <cell r="H3755">
            <v>0</v>
          </cell>
          <cell r="I3755">
            <v>0</v>
          </cell>
          <cell r="J3755">
            <v>9326000</v>
          </cell>
          <cell r="K3755">
            <v>0</v>
          </cell>
          <cell r="L3755">
            <v>0</v>
          </cell>
          <cell r="M3755">
            <v>0</v>
          </cell>
          <cell r="N3755">
            <v>9326000</v>
          </cell>
          <cell r="O3755">
            <v>9326000</v>
          </cell>
          <cell r="P3755">
            <v>9326000</v>
          </cell>
          <cell r="Q3755">
            <v>9326000</v>
          </cell>
          <cell r="R3755">
            <v>0</v>
          </cell>
          <cell r="S3755">
            <v>0</v>
          </cell>
          <cell r="T3755">
            <v>0</v>
          </cell>
          <cell r="U3755">
            <v>0</v>
          </cell>
          <cell r="V3755">
            <v>0</v>
          </cell>
        </row>
        <row r="3756">
          <cell r="A3756" t="str">
            <v>lipiec 2004</v>
          </cell>
          <cell r="B3756" t="str">
            <v>COI0306</v>
          </cell>
          <cell r="C3756" t="str">
            <v>CO</v>
          </cell>
          <cell r="D3756" t="str">
            <v>4-latki oszcz.</v>
          </cell>
          <cell r="E3756" t="str">
            <v>zmienne</v>
          </cell>
          <cell r="F3756">
            <v>0</v>
          </cell>
          <cell r="G3756">
            <v>0</v>
          </cell>
          <cell r="H3756">
            <v>0</v>
          </cell>
          <cell r="I3756">
            <v>0</v>
          </cell>
          <cell r="J3756">
            <v>22865000</v>
          </cell>
          <cell r="K3756">
            <v>0</v>
          </cell>
          <cell r="L3756">
            <v>0</v>
          </cell>
          <cell r="M3756">
            <v>0</v>
          </cell>
          <cell r="N3756">
            <v>22865000</v>
          </cell>
          <cell r="O3756">
            <v>22865000</v>
          </cell>
          <cell r="P3756">
            <v>22865000</v>
          </cell>
          <cell r="Q3756">
            <v>22865000</v>
          </cell>
          <cell r="R3756">
            <v>0</v>
          </cell>
          <cell r="S3756">
            <v>0</v>
          </cell>
          <cell r="T3756">
            <v>0</v>
          </cell>
          <cell r="U3756">
            <v>0</v>
          </cell>
          <cell r="V3756">
            <v>0</v>
          </cell>
        </row>
        <row r="3757">
          <cell r="A3757" t="str">
            <v>lipiec 2004</v>
          </cell>
          <cell r="B3757" t="str">
            <v>COI0307</v>
          </cell>
          <cell r="C3757" t="str">
            <v>CO</v>
          </cell>
          <cell r="D3757" t="str">
            <v>4-latki oszcz.</v>
          </cell>
          <cell r="E3757" t="str">
            <v>zmienne</v>
          </cell>
          <cell r="F3757">
            <v>0</v>
          </cell>
          <cell r="G3757">
            <v>0</v>
          </cell>
          <cell r="H3757">
            <v>0</v>
          </cell>
          <cell r="I3757">
            <v>0</v>
          </cell>
          <cell r="J3757">
            <v>4102400</v>
          </cell>
          <cell r="K3757">
            <v>0</v>
          </cell>
          <cell r="L3757">
            <v>0</v>
          </cell>
          <cell r="M3757">
            <v>0</v>
          </cell>
          <cell r="N3757">
            <v>4102400</v>
          </cell>
          <cell r="O3757">
            <v>4102400</v>
          </cell>
          <cell r="P3757">
            <v>4102400</v>
          </cell>
          <cell r="Q3757">
            <v>4102400</v>
          </cell>
          <cell r="R3757">
            <v>0</v>
          </cell>
          <cell r="S3757">
            <v>0</v>
          </cell>
          <cell r="T3757">
            <v>0</v>
          </cell>
          <cell r="U3757">
            <v>0</v>
          </cell>
          <cell r="V3757">
            <v>0</v>
          </cell>
        </row>
        <row r="3758">
          <cell r="A3758" t="str">
            <v>lipiec 2004</v>
          </cell>
          <cell r="B3758" t="str">
            <v>COI0308</v>
          </cell>
          <cell r="C3758" t="str">
            <v>CO</v>
          </cell>
          <cell r="D3758" t="str">
            <v>4-latki oszcz.</v>
          </cell>
          <cell r="E3758" t="str">
            <v>zmienne</v>
          </cell>
          <cell r="F3758">
            <v>0</v>
          </cell>
          <cell r="G3758">
            <v>0</v>
          </cell>
          <cell r="H3758">
            <v>0</v>
          </cell>
          <cell r="I3758">
            <v>0</v>
          </cell>
          <cell r="J3758">
            <v>12356700</v>
          </cell>
          <cell r="K3758">
            <v>0</v>
          </cell>
          <cell r="L3758">
            <v>0</v>
          </cell>
          <cell r="M3758">
            <v>0</v>
          </cell>
          <cell r="N3758">
            <v>12356700</v>
          </cell>
          <cell r="O3758">
            <v>12356700</v>
          </cell>
          <cell r="P3758">
            <v>12356700</v>
          </cell>
          <cell r="Q3758">
            <v>12366700</v>
          </cell>
          <cell r="R3758">
            <v>0</v>
          </cell>
          <cell r="S3758">
            <v>0</v>
          </cell>
          <cell r="T3758">
            <v>0</v>
          </cell>
          <cell r="U3758">
            <v>0</v>
          </cell>
          <cell r="V3758">
            <v>0</v>
          </cell>
        </row>
        <row r="3759">
          <cell r="A3759" t="str">
            <v>lipiec 2004</v>
          </cell>
          <cell r="B3759" t="str">
            <v>COI0405</v>
          </cell>
          <cell r="C3759" t="str">
            <v>CO</v>
          </cell>
          <cell r="D3759" t="str">
            <v>4-latki oszcz.</v>
          </cell>
          <cell r="E3759" t="str">
            <v>zmienne</v>
          </cell>
          <cell r="F3759">
            <v>0</v>
          </cell>
          <cell r="G3759">
            <v>0</v>
          </cell>
          <cell r="H3759">
            <v>0</v>
          </cell>
          <cell r="I3759">
            <v>0</v>
          </cell>
          <cell r="J3759">
            <v>9887200</v>
          </cell>
          <cell r="K3759">
            <v>0</v>
          </cell>
          <cell r="L3759">
            <v>0</v>
          </cell>
          <cell r="M3759">
            <v>10000</v>
          </cell>
          <cell r="N3759">
            <v>9887200</v>
          </cell>
          <cell r="O3759">
            <v>9897200</v>
          </cell>
          <cell r="P3759">
            <v>9887200</v>
          </cell>
          <cell r="Q3759">
            <v>9887200</v>
          </cell>
          <cell r="R3759">
            <v>0</v>
          </cell>
          <cell r="S3759">
            <v>0</v>
          </cell>
          <cell r="T3759">
            <v>10000</v>
          </cell>
          <cell r="U3759">
            <v>0</v>
          </cell>
          <cell r="V3759">
            <v>0</v>
          </cell>
        </row>
        <row r="3760">
          <cell r="A3760" t="str">
            <v>lipiec 2004</v>
          </cell>
          <cell r="B3760" t="str">
            <v>COI0406</v>
          </cell>
          <cell r="C3760" t="str">
            <v>CO</v>
          </cell>
          <cell r="D3760" t="str">
            <v>4-latki oszcz.</v>
          </cell>
          <cell r="E3760" t="str">
            <v>zmienne</v>
          </cell>
          <cell r="F3760">
            <v>0</v>
          </cell>
          <cell r="G3760">
            <v>0</v>
          </cell>
          <cell r="H3760">
            <v>0</v>
          </cell>
          <cell r="I3760">
            <v>0</v>
          </cell>
          <cell r="J3760">
            <v>20603600</v>
          </cell>
          <cell r="K3760">
            <v>0</v>
          </cell>
          <cell r="L3760">
            <v>0</v>
          </cell>
          <cell r="M3760">
            <v>0</v>
          </cell>
          <cell r="N3760">
            <v>20603600</v>
          </cell>
          <cell r="O3760">
            <v>20603600</v>
          </cell>
          <cell r="P3760">
            <v>20603600</v>
          </cell>
          <cell r="Q3760">
            <v>20603600</v>
          </cell>
          <cell r="R3760">
            <v>0</v>
          </cell>
          <cell r="S3760">
            <v>0</v>
          </cell>
          <cell r="T3760">
            <v>0</v>
          </cell>
          <cell r="U3760">
            <v>0</v>
          </cell>
          <cell r="V3760">
            <v>0</v>
          </cell>
        </row>
        <row r="3761">
          <cell r="A3761" t="str">
            <v>lipiec 2004</v>
          </cell>
          <cell r="B3761" t="str">
            <v>COI0407</v>
          </cell>
          <cell r="C3761" t="str">
            <v>CO</v>
          </cell>
          <cell r="D3761" t="str">
            <v>4-latki oszcz.</v>
          </cell>
          <cell r="E3761" t="str">
            <v>zmienne</v>
          </cell>
          <cell r="F3761">
            <v>0</v>
          </cell>
          <cell r="G3761">
            <v>0</v>
          </cell>
          <cell r="H3761">
            <v>0</v>
          </cell>
          <cell r="I3761">
            <v>0</v>
          </cell>
          <cell r="J3761">
            <v>4193300</v>
          </cell>
          <cell r="K3761">
            <v>0</v>
          </cell>
          <cell r="L3761">
            <v>0</v>
          </cell>
          <cell r="M3761">
            <v>0</v>
          </cell>
          <cell r="N3761">
            <v>4193300</v>
          </cell>
          <cell r="O3761">
            <v>4193300</v>
          </cell>
          <cell r="P3761">
            <v>4193300</v>
          </cell>
          <cell r="Q3761">
            <v>4193300</v>
          </cell>
          <cell r="R3761">
            <v>0</v>
          </cell>
          <cell r="S3761">
            <v>0</v>
          </cell>
          <cell r="T3761">
            <v>0</v>
          </cell>
          <cell r="U3761">
            <v>0</v>
          </cell>
          <cell r="V3761">
            <v>0</v>
          </cell>
        </row>
        <row r="3762">
          <cell r="A3762" t="str">
            <v>lipiec 2004</v>
          </cell>
          <cell r="B3762" t="str">
            <v>COI0408</v>
          </cell>
          <cell r="C3762" t="str">
            <v>CO</v>
          </cell>
          <cell r="D3762" t="str">
            <v>4-latki oszcz.</v>
          </cell>
          <cell r="E3762" t="str">
            <v>zmienne</v>
          </cell>
          <cell r="F3762">
            <v>0</v>
          </cell>
          <cell r="G3762">
            <v>0</v>
          </cell>
          <cell r="H3762">
            <v>0</v>
          </cell>
          <cell r="I3762">
            <v>0</v>
          </cell>
          <cell r="J3762">
            <v>9389500</v>
          </cell>
          <cell r="K3762">
            <v>0</v>
          </cell>
          <cell r="L3762">
            <v>0</v>
          </cell>
          <cell r="M3762">
            <v>0</v>
          </cell>
          <cell r="N3762">
            <v>9389500</v>
          </cell>
          <cell r="O3762">
            <v>9389500</v>
          </cell>
          <cell r="P3762">
            <v>9389500</v>
          </cell>
          <cell r="Q3762">
            <v>9389500</v>
          </cell>
          <cell r="R3762">
            <v>0</v>
          </cell>
          <cell r="S3762">
            <v>0</v>
          </cell>
          <cell r="T3762">
            <v>0</v>
          </cell>
          <cell r="U3762">
            <v>0</v>
          </cell>
          <cell r="V3762">
            <v>0</v>
          </cell>
        </row>
        <row r="3763">
          <cell r="A3763" t="str">
            <v>lipiec 2004</v>
          </cell>
          <cell r="B3763" t="str">
            <v>COI0505</v>
          </cell>
          <cell r="C3763" t="str">
            <v>CO</v>
          </cell>
          <cell r="D3763" t="str">
            <v>4-latki oszcz.</v>
          </cell>
          <cell r="E3763" t="str">
            <v>zmienne</v>
          </cell>
          <cell r="F3763">
            <v>0</v>
          </cell>
          <cell r="G3763">
            <v>0</v>
          </cell>
          <cell r="H3763">
            <v>0</v>
          </cell>
          <cell r="I3763">
            <v>0</v>
          </cell>
          <cell r="J3763">
            <v>9189900</v>
          </cell>
          <cell r="K3763">
            <v>0</v>
          </cell>
          <cell r="L3763">
            <v>0</v>
          </cell>
          <cell r="M3763">
            <v>0</v>
          </cell>
          <cell r="N3763">
            <v>9189900</v>
          </cell>
          <cell r="O3763">
            <v>9189900</v>
          </cell>
          <cell r="P3763">
            <v>9189900</v>
          </cell>
          <cell r="Q3763">
            <v>9189900</v>
          </cell>
          <cell r="R3763">
            <v>0</v>
          </cell>
          <cell r="S3763">
            <v>0</v>
          </cell>
          <cell r="T3763">
            <v>0</v>
          </cell>
          <cell r="U3763">
            <v>0</v>
          </cell>
          <cell r="V3763">
            <v>0</v>
          </cell>
        </row>
        <row r="3764">
          <cell r="A3764" t="str">
            <v>lipiec 2004</v>
          </cell>
          <cell r="B3764" t="str">
            <v>COI0506</v>
          </cell>
          <cell r="C3764" t="str">
            <v>CO</v>
          </cell>
          <cell r="D3764" t="str">
            <v>4-latki oszcz.</v>
          </cell>
          <cell r="E3764" t="str">
            <v>zmienne</v>
          </cell>
          <cell r="F3764">
            <v>0</v>
          </cell>
          <cell r="G3764">
            <v>0</v>
          </cell>
          <cell r="H3764">
            <v>0</v>
          </cell>
          <cell r="I3764">
            <v>0</v>
          </cell>
          <cell r="J3764">
            <v>12125900</v>
          </cell>
          <cell r="K3764">
            <v>0</v>
          </cell>
          <cell r="L3764">
            <v>0</v>
          </cell>
          <cell r="M3764">
            <v>0</v>
          </cell>
          <cell r="N3764">
            <v>12125900</v>
          </cell>
          <cell r="O3764">
            <v>12125900</v>
          </cell>
          <cell r="P3764">
            <v>12125900</v>
          </cell>
          <cell r="Q3764">
            <v>12125900</v>
          </cell>
          <cell r="R3764">
            <v>0</v>
          </cell>
          <cell r="S3764">
            <v>0</v>
          </cell>
          <cell r="T3764">
            <v>0</v>
          </cell>
          <cell r="U3764">
            <v>0</v>
          </cell>
          <cell r="V3764">
            <v>0</v>
          </cell>
        </row>
        <row r="3765">
          <cell r="A3765" t="str">
            <v>lipiec 2004</v>
          </cell>
          <cell r="B3765" t="str">
            <v>COI0507</v>
          </cell>
          <cell r="C3765" t="str">
            <v>CO</v>
          </cell>
          <cell r="D3765" t="str">
            <v>4-latki oszcz.</v>
          </cell>
          <cell r="E3765" t="str">
            <v>zmienne</v>
          </cell>
          <cell r="F3765">
            <v>0</v>
          </cell>
          <cell r="G3765">
            <v>0</v>
          </cell>
          <cell r="H3765">
            <v>0</v>
          </cell>
          <cell r="I3765">
            <v>0</v>
          </cell>
          <cell r="J3765">
            <v>4862500</v>
          </cell>
          <cell r="K3765">
            <v>0</v>
          </cell>
          <cell r="L3765">
            <v>0</v>
          </cell>
          <cell r="M3765">
            <v>0</v>
          </cell>
          <cell r="N3765">
            <v>4862500</v>
          </cell>
          <cell r="O3765">
            <v>4862500</v>
          </cell>
          <cell r="P3765">
            <v>4862500</v>
          </cell>
          <cell r="Q3765">
            <v>4862500</v>
          </cell>
          <cell r="R3765">
            <v>0</v>
          </cell>
          <cell r="S3765">
            <v>0</v>
          </cell>
          <cell r="T3765">
            <v>0</v>
          </cell>
          <cell r="U3765">
            <v>0</v>
          </cell>
          <cell r="V3765">
            <v>0</v>
          </cell>
        </row>
        <row r="3766">
          <cell r="A3766" t="str">
            <v>lipiec 2004</v>
          </cell>
          <cell r="B3766" t="str">
            <v>COI0508</v>
          </cell>
          <cell r="C3766" t="str">
            <v>CO</v>
          </cell>
          <cell r="D3766" t="str">
            <v>4-latki oszcz.</v>
          </cell>
          <cell r="E3766" t="str">
            <v>zmienne</v>
          </cell>
          <cell r="F3766">
            <v>0</v>
          </cell>
          <cell r="G3766">
            <v>0</v>
          </cell>
          <cell r="H3766">
            <v>0</v>
          </cell>
          <cell r="I3766">
            <v>0</v>
          </cell>
          <cell r="J3766">
            <v>15561600</v>
          </cell>
          <cell r="K3766">
            <v>0</v>
          </cell>
          <cell r="L3766">
            <v>0</v>
          </cell>
          <cell r="M3766">
            <v>25000</v>
          </cell>
          <cell r="N3766">
            <v>15561600</v>
          </cell>
          <cell r="O3766">
            <v>15586600</v>
          </cell>
          <cell r="P3766">
            <v>15561600</v>
          </cell>
          <cell r="Q3766">
            <v>15576600</v>
          </cell>
          <cell r="R3766">
            <v>0</v>
          </cell>
          <cell r="S3766">
            <v>0</v>
          </cell>
          <cell r="T3766">
            <v>25000</v>
          </cell>
          <cell r="U3766">
            <v>0</v>
          </cell>
          <cell r="V3766">
            <v>0</v>
          </cell>
        </row>
        <row r="3767">
          <cell r="A3767" t="str">
            <v>lipiec 2004</v>
          </cell>
          <cell r="B3767" t="str">
            <v>COI0605</v>
          </cell>
          <cell r="C3767" t="str">
            <v>CO</v>
          </cell>
          <cell r="D3767" t="str">
            <v>4-latki oszcz.</v>
          </cell>
          <cell r="E3767" t="str">
            <v>zmienne</v>
          </cell>
          <cell r="F3767">
            <v>0</v>
          </cell>
          <cell r="G3767">
            <v>0</v>
          </cell>
          <cell r="H3767">
            <v>0</v>
          </cell>
          <cell r="I3767">
            <v>0</v>
          </cell>
          <cell r="J3767">
            <v>6593600</v>
          </cell>
          <cell r="K3767">
            <v>0</v>
          </cell>
          <cell r="L3767">
            <v>0</v>
          </cell>
          <cell r="M3767">
            <v>0</v>
          </cell>
          <cell r="N3767">
            <v>6593600</v>
          </cell>
          <cell r="O3767">
            <v>6593600</v>
          </cell>
          <cell r="P3767">
            <v>6593600</v>
          </cell>
          <cell r="Q3767">
            <v>6593600</v>
          </cell>
          <cell r="R3767">
            <v>0</v>
          </cell>
          <cell r="S3767">
            <v>0</v>
          </cell>
          <cell r="T3767">
            <v>0</v>
          </cell>
          <cell r="U3767">
            <v>0</v>
          </cell>
          <cell r="V3767">
            <v>0</v>
          </cell>
        </row>
        <row r="3768">
          <cell r="A3768" t="str">
            <v>lipiec 2004</v>
          </cell>
          <cell r="B3768" t="str">
            <v>COI0606</v>
          </cell>
          <cell r="C3768" t="str">
            <v>CO</v>
          </cell>
          <cell r="D3768" t="str">
            <v>4-latki oszcz.</v>
          </cell>
          <cell r="E3768" t="str">
            <v>zmienne</v>
          </cell>
          <cell r="F3768">
            <v>0</v>
          </cell>
          <cell r="G3768">
            <v>0</v>
          </cell>
          <cell r="H3768">
            <v>0</v>
          </cell>
          <cell r="I3768">
            <v>0</v>
          </cell>
          <cell r="J3768">
            <v>10199600</v>
          </cell>
          <cell r="K3768">
            <v>0</v>
          </cell>
          <cell r="L3768">
            <v>0</v>
          </cell>
          <cell r="M3768">
            <v>0</v>
          </cell>
          <cell r="N3768">
            <v>10199600</v>
          </cell>
          <cell r="O3768">
            <v>10199600</v>
          </cell>
          <cell r="P3768">
            <v>10199600</v>
          </cell>
          <cell r="Q3768">
            <v>10199600</v>
          </cell>
          <cell r="R3768">
            <v>0</v>
          </cell>
          <cell r="S3768">
            <v>0</v>
          </cell>
          <cell r="T3768">
            <v>0</v>
          </cell>
          <cell r="U3768">
            <v>0</v>
          </cell>
          <cell r="V3768">
            <v>0</v>
          </cell>
        </row>
        <row r="3769">
          <cell r="A3769" t="str">
            <v>lipiec 2004</v>
          </cell>
          <cell r="B3769" t="str">
            <v>COI0607</v>
          </cell>
          <cell r="C3769" t="str">
            <v>CO</v>
          </cell>
          <cell r="D3769" t="str">
            <v>4-latki oszcz.</v>
          </cell>
          <cell r="E3769" t="str">
            <v>zmienne</v>
          </cell>
          <cell r="F3769">
            <v>0</v>
          </cell>
          <cell r="G3769">
            <v>0</v>
          </cell>
          <cell r="H3769">
            <v>0</v>
          </cell>
          <cell r="I3769">
            <v>0</v>
          </cell>
          <cell r="J3769">
            <v>3484000</v>
          </cell>
          <cell r="K3769">
            <v>0</v>
          </cell>
          <cell r="L3769">
            <v>0</v>
          </cell>
          <cell r="M3769">
            <v>0</v>
          </cell>
          <cell r="N3769">
            <v>3484000</v>
          </cell>
          <cell r="O3769">
            <v>3484000</v>
          </cell>
          <cell r="P3769">
            <v>3484000</v>
          </cell>
          <cell r="Q3769">
            <v>3484000</v>
          </cell>
          <cell r="R3769">
            <v>0</v>
          </cell>
          <cell r="S3769">
            <v>0</v>
          </cell>
          <cell r="T3769">
            <v>0</v>
          </cell>
          <cell r="U3769">
            <v>0</v>
          </cell>
          <cell r="V3769">
            <v>0</v>
          </cell>
        </row>
        <row r="3770">
          <cell r="A3770" t="str">
            <v>lipiec 2004</v>
          </cell>
          <cell r="B3770" t="str">
            <v>COI0608</v>
          </cell>
          <cell r="C3770" t="str">
            <v>CO</v>
          </cell>
          <cell r="D3770" t="str">
            <v>4-latki oszcz.</v>
          </cell>
          <cell r="E3770" t="str">
            <v>zmienne</v>
          </cell>
          <cell r="F3770">
            <v>0</v>
          </cell>
          <cell r="G3770">
            <v>0</v>
          </cell>
          <cell r="H3770">
            <v>0</v>
          </cell>
          <cell r="I3770">
            <v>0</v>
          </cell>
          <cell r="J3770">
            <v>19260400</v>
          </cell>
          <cell r="K3770">
            <v>0</v>
          </cell>
          <cell r="L3770">
            <v>0</v>
          </cell>
          <cell r="M3770">
            <v>680000</v>
          </cell>
          <cell r="N3770">
            <v>19260400</v>
          </cell>
          <cell r="O3770">
            <v>19940400</v>
          </cell>
          <cell r="P3770">
            <v>19260400</v>
          </cell>
          <cell r="Q3770">
            <v>19260400</v>
          </cell>
          <cell r="R3770">
            <v>0</v>
          </cell>
          <cell r="S3770">
            <v>0</v>
          </cell>
          <cell r="T3770">
            <v>680000</v>
          </cell>
          <cell r="U3770">
            <v>0</v>
          </cell>
          <cell r="V3770">
            <v>0</v>
          </cell>
        </row>
        <row r="3771">
          <cell r="A3771" t="str">
            <v>lipiec 2004</v>
          </cell>
          <cell r="B3771" t="str">
            <v>COI0704</v>
          </cell>
          <cell r="C3771" t="str">
            <v>CO</v>
          </cell>
          <cell r="D3771" t="str">
            <v>4-latki oszcz.</v>
          </cell>
          <cell r="E3771" t="str">
            <v>zmienne</v>
          </cell>
          <cell r="F3771">
            <v>0</v>
          </cell>
          <cell r="G3771">
            <v>0</v>
          </cell>
          <cell r="H3771">
            <v>0</v>
          </cell>
          <cell r="I3771">
            <v>0</v>
          </cell>
          <cell r="J3771">
            <v>0</v>
          </cell>
          <cell r="K3771">
            <v>0</v>
          </cell>
          <cell r="L3771">
            <v>0</v>
          </cell>
          <cell r="M3771">
            <v>0</v>
          </cell>
          <cell r="N3771">
            <v>0</v>
          </cell>
          <cell r="O3771">
            <v>0</v>
          </cell>
          <cell r="P3771">
            <v>0</v>
          </cell>
          <cell r="Q3771">
            <v>179000</v>
          </cell>
          <cell r="R3771">
            <v>0</v>
          </cell>
          <cell r="S3771">
            <v>0</v>
          </cell>
          <cell r="T3771">
            <v>0</v>
          </cell>
          <cell r="U3771">
            <v>0</v>
          </cell>
          <cell r="V3771">
            <v>0</v>
          </cell>
        </row>
        <row r="3772">
          <cell r="A3772" t="str">
            <v>lipiec 2004</v>
          </cell>
          <cell r="B3772" t="str">
            <v>COI0705</v>
          </cell>
          <cell r="C3772" t="str">
            <v>CO</v>
          </cell>
          <cell r="D3772" t="str">
            <v>4-latki oszcz.</v>
          </cell>
          <cell r="E3772" t="str">
            <v>zmienne</v>
          </cell>
          <cell r="F3772">
            <v>0</v>
          </cell>
          <cell r="G3772">
            <v>0</v>
          </cell>
          <cell r="H3772">
            <v>0</v>
          </cell>
          <cell r="I3772">
            <v>0</v>
          </cell>
          <cell r="J3772">
            <v>7271800</v>
          </cell>
          <cell r="K3772">
            <v>0</v>
          </cell>
          <cell r="L3772">
            <v>0</v>
          </cell>
          <cell r="M3772">
            <v>0</v>
          </cell>
          <cell r="N3772">
            <v>7271800</v>
          </cell>
          <cell r="O3772">
            <v>7271800</v>
          </cell>
          <cell r="P3772">
            <v>7271800</v>
          </cell>
          <cell r="Q3772">
            <v>7271800</v>
          </cell>
          <cell r="R3772">
            <v>0</v>
          </cell>
          <cell r="S3772">
            <v>0</v>
          </cell>
          <cell r="T3772">
            <v>0</v>
          </cell>
          <cell r="U3772">
            <v>0</v>
          </cell>
          <cell r="V3772">
            <v>0</v>
          </cell>
        </row>
        <row r="3773">
          <cell r="A3773" t="str">
            <v>lipiec 2004</v>
          </cell>
          <cell r="B3773" t="str">
            <v>COI0706</v>
          </cell>
          <cell r="C3773" t="str">
            <v>CO</v>
          </cell>
          <cell r="D3773" t="str">
            <v>4-latki oszcz.</v>
          </cell>
          <cell r="E3773" t="str">
            <v>zmienne</v>
          </cell>
          <cell r="F3773">
            <v>0</v>
          </cell>
          <cell r="G3773">
            <v>0</v>
          </cell>
          <cell r="H3773">
            <v>0</v>
          </cell>
          <cell r="I3773">
            <v>0</v>
          </cell>
          <cell r="J3773">
            <v>12241400</v>
          </cell>
          <cell r="K3773">
            <v>0</v>
          </cell>
          <cell r="L3773">
            <v>0</v>
          </cell>
          <cell r="M3773">
            <v>0</v>
          </cell>
          <cell r="N3773">
            <v>12241400</v>
          </cell>
          <cell r="O3773">
            <v>12241400</v>
          </cell>
          <cell r="P3773">
            <v>12241400</v>
          </cell>
          <cell r="Q3773">
            <v>12241400</v>
          </cell>
          <cell r="R3773">
            <v>0</v>
          </cell>
          <cell r="S3773">
            <v>0</v>
          </cell>
          <cell r="T3773">
            <v>0</v>
          </cell>
          <cell r="U3773">
            <v>0</v>
          </cell>
          <cell r="V3773">
            <v>0</v>
          </cell>
        </row>
        <row r="3774">
          <cell r="A3774" t="str">
            <v>lipiec 2004</v>
          </cell>
          <cell r="B3774" t="str">
            <v>COI0707</v>
          </cell>
          <cell r="C3774" t="str">
            <v>CO</v>
          </cell>
          <cell r="D3774" t="str">
            <v>4-latki oszcz.</v>
          </cell>
          <cell r="E3774" t="str">
            <v>zmienne</v>
          </cell>
          <cell r="F3774">
            <v>0</v>
          </cell>
          <cell r="G3774">
            <v>0</v>
          </cell>
          <cell r="H3774">
            <v>0</v>
          </cell>
          <cell r="I3774">
            <v>0</v>
          </cell>
          <cell r="J3774">
            <v>5548200</v>
          </cell>
          <cell r="K3774">
            <v>0</v>
          </cell>
          <cell r="L3774">
            <v>0</v>
          </cell>
          <cell r="M3774">
            <v>0</v>
          </cell>
          <cell r="N3774">
            <v>5548200</v>
          </cell>
          <cell r="O3774">
            <v>5548200</v>
          </cell>
          <cell r="P3774">
            <v>5548200</v>
          </cell>
          <cell r="Q3774">
            <v>5548200</v>
          </cell>
          <cell r="R3774">
            <v>0</v>
          </cell>
          <cell r="S3774">
            <v>0</v>
          </cell>
          <cell r="T3774">
            <v>0</v>
          </cell>
          <cell r="U3774">
            <v>0</v>
          </cell>
          <cell r="V3774">
            <v>0</v>
          </cell>
        </row>
        <row r="3775">
          <cell r="A3775" t="str">
            <v>lipiec 2004</v>
          </cell>
          <cell r="B3775" t="str">
            <v>COI0708</v>
          </cell>
          <cell r="C3775" t="str">
            <v>CO</v>
          </cell>
          <cell r="D3775" t="str">
            <v>4-latki oszcz.</v>
          </cell>
          <cell r="E3775" t="str">
            <v>zmienne</v>
          </cell>
          <cell r="F3775">
            <v>0</v>
          </cell>
          <cell r="G3775">
            <v>0</v>
          </cell>
          <cell r="H3775">
            <v>0</v>
          </cell>
          <cell r="I3775">
            <v>0</v>
          </cell>
          <cell r="J3775">
            <v>38617000</v>
          </cell>
          <cell r="K3775">
            <v>0</v>
          </cell>
          <cell r="L3775">
            <v>0</v>
          </cell>
          <cell r="M3775">
            <v>2000</v>
          </cell>
          <cell r="N3775">
            <v>38617000</v>
          </cell>
          <cell r="O3775">
            <v>38619000</v>
          </cell>
          <cell r="P3775">
            <v>38617000</v>
          </cell>
          <cell r="Q3775">
            <v>38079900</v>
          </cell>
          <cell r="R3775">
            <v>0</v>
          </cell>
          <cell r="S3775">
            <v>0</v>
          </cell>
          <cell r="T3775">
            <v>2000</v>
          </cell>
          <cell r="U3775">
            <v>0</v>
          </cell>
          <cell r="V3775">
            <v>0</v>
          </cell>
        </row>
        <row r="3776">
          <cell r="A3776" t="str">
            <v>lipiec 2004</v>
          </cell>
          <cell r="B3776" t="str">
            <v>COI0804</v>
          </cell>
          <cell r="C3776" t="str">
            <v>CO</v>
          </cell>
          <cell r="D3776" t="str">
            <v>4-latki oszcz.</v>
          </cell>
          <cell r="E3776" t="str">
            <v>zmienne</v>
          </cell>
          <cell r="F3776">
            <v>0</v>
          </cell>
          <cell r="G3776">
            <v>0</v>
          </cell>
          <cell r="H3776">
            <v>0</v>
          </cell>
          <cell r="I3776">
            <v>0</v>
          </cell>
          <cell r="J3776">
            <v>51922900</v>
          </cell>
          <cell r="K3776">
            <v>0</v>
          </cell>
          <cell r="L3776">
            <v>0</v>
          </cell>
          <cell r="M3776">
            <v>21800</v>
          </cell>
          <cell r="N3776">
            <v>51922900</v>
          </cell>
          <cell r="O3776">
            <v>51944700</v>
          </cell>
          <cell r="P3776">
            <v>51922900</v>
          </cell>
          <cell r="Q3776">
            <v>51922900</v>
          </cell>
          <cell r="R3776">
            <v>0</v>
          </cell>
          <cell r="S3776">
            <v>0</v>
          </cell>
          <cell r="T3776">
            <v>21800</v>
          </cell>
          <cell r="U3776">
            <v>0</v>
          </cell>
          <cell r="V3776">
            <v>0</v>
          </cell>
        </row>
        <row r="3777">
          <cell r="A3777" t="str">
            <v>lipiec 2004</v>
          </cell>
          <cell r="B3777" t="str">
            <v>COI0805</v>
          </cell>
          <cell r="C3777" t="str">
            <v>CO</v>
          </cell>
          <cell r="D3777" t="str">
            <v>4-latki oszcz.</v>
          </cell>
          <cell r="E3777" t="str">
            <v>zmienne</v>
          </cell>
          <cell r="F3777">
            <v>0</v>
          </cell>
          <cell r="G3777">
            <v>0</v>
          </cell>
          <cell r="H3777">
            <v>0</v>
          </cell>
          <cell r="I3777">
            <v>0</v>
          </cell>
          <cell r="J3777">
            <v>22803900</v>
          </cell>
          <cell r="K3777">
            <v>0</v>
          </cell>
          <cell r="L3777">
            <v>0</v>
          </cell>
          <cell r="M3777">
            <v>0</v>
          </cell>
          <cell r="N3777">
            <v>22803900</v>
          </cell>
          <cell r="O3777">
            <v>22803900</v>
          </cell>
          <cell r="P3777">
            <v>22803900</v>
          </cell>
          <cell r="Q3777">
            <v>22803900</v>
          </cell>
          <cell r="R3777">
            <v>0</v>
          </cell>
          <cell r="S3777">
            <v>0</v>
          </cell>
          <cell r="T3777">
            <v>0</v>
          </cell>
          <cell r="U3777">
            <v>0</v>
          </cell>
          <cell r="V3777">
            <v>0</v>
          </cell>
        </row>
        <row r="3778">
          <cell r="A3778" t="str">
            <v>lipiec 2004</v>
          </cell>
          <cell r="B3778" t="str">
            <v>COI0806</v>
          </cell>
          <cell r="C3778" t="str">
            <v>CO</v>
          </cell>
          <cell r="D3778" t="str">
            <v>4-latki oszcz.</v>
          </cell>
          <cell r="E3778" t="str">
            <v>zmienne</v>
          </cell>
          <cell r="F3778">
            <v>0</v>
          </cell>
          <cell r="G3778">
            <v>0</v>
          </cell>
          <cell r="H3778">
            <v>0</v>
          </cell>
          <cell r="I3778">
            <v>0</v>
          </cell>
          <cell r="J3778">
            <v>5502400</v>
          </cell>
          <cell r="K3778">
            <v>0</v>
          </cell>
          <cell r="L3778">
            <v>0</v>
          </cell>
          <cell r="M3778">
            <v>0</v>
          </cell>
          <cell r="N3778">
            <v>5502400</v>
          </cell>
          <cell r="O3778">
            <v>5502400</v>
          </cell>
          <cell r="P3778">
            <v>5502400</v>
          </cell>
          <cell r="Q3778">
            <v>5502400</v>
          </cell>
          <cell r="R3778">
            <v>0</v>
          </cell>
          <cell r="S3778">
            <v>0</v>
          </cell>
          <cell r="T3778">
            <v>0</v>
          </cell>
          <cell r="U3778">
            <v>0</v>
          </cell>
          <cell r="V3778">
            <v>0</v>
          </cell>
        </row>
        <row r="3779">
          <cell r="A3779" t="str">
            <v>lipiec 2004</v>
          </cell>
          <cell r="B3779" t="str">
            <v>COI0807</v>
          </cell>
          <cell r="C3779" t="str">
            <v>CO</v>
          </cell>
          <cell r="D3779" t="str">
            <v>4-latki oszcz.</v>
          </cell>
          <cell r="E3779" t="str">
            <v>zmienne</v>
          </cell>
          <cell r="F3779">
            <v>0</v>
          </cell>
          <cell r="G3779">
            <v>0</v>
          </cell>
          <cell r="H3779">
            <v>0</v>
          </cell>
          <cell r="I3779">
            <v>0</v>
          </cell>
          <cell r="J3779">
            <v>23536200</v>
          </cell>
          <cell r="K3779">
            <v>0</v>
          </cell>
          <cell r="L3779">
            <v>0</v>
          </cell>
          <cell r="M3779">
            <v>0</v>
          </cell>
          <cell r="N3779">
            <v>23536200</v>
          </cell>
          <cell r="O3779">
            <v>23536200</v>
          </cell>
          <cell r="P3779">
            <v>23536200</v>
          </cell>
          <cell r="Q3779">
            <v>23536200</v>
          </cell>
          <cell r="R3779">
            <v>0</v>
          </cell>
          <cell r="S3779">
            <v>0</v>
          </cell>
          <cell r="T3779">
            <v>0</v>
          </cell>
          <cell r="U3779">
            <v>0</v>
          </cell>
          <cell r="V3779">
            <v>0</v>
          </cell>
        </row>
        <row r="3780">
          <cell r="A3780" t="str">
            <v>lipiec 2004</v>
          </cell>
          <cell r="B3780" t="str">
            <v>COI0904</v>
          </cell>
          <cell r="C3780" t="str">
            <v>CO</v>
          </cell>
          <cell r="D3780" t="str">
            <v>4-latki oszcz.</v>
          </cell>
          <cell r="E3780" t="str">
            <v>zmienne</v>
          </cell>
          <cell r="F3780">
            <v>0</v>
          </cell>
          <cell r="G3780">
            <v>0</v>
          </cell>
          <cell r="H3780">
            <v>0</v>
          </cell>
          <cell r="I3780">
            <v>0</v>
          </cell>
          <cell r="J3780">
            <v>136606600</v>
          </cell>
          <cell r="K3780">
            <v>0</v>
          </cell>
          <cell r="L3780">
            <v>0</v>
          </cell>
          <cell r="M3780">
            <v>0</v>
          </cell>
          <cell r="N3780">
            <v>136606600</v>
          </cell>
          <cell r="O3780">
            <v>136606600</v>
          </cell>
          <cell r="P3780">
            <v>136606600</v>
          </cell>
          <cell r="Q3780">
            <v>136606600</v>
          </cell>
          <cell r="R3780">
            <v>0</v>
          </cell>
          <cell r="S3780">
            <v>0</v>
          </cell>
          <cell r="T3780">
            <v>0</v>
          </cell>
          <cell r="U3780">
            <v>0</v>
          </cell>
          <cell r="V3780">
            <v>0</v>
          </cell>
        </row>
        <row r="3781">
          <cell r="A3781" t="str">
            <v>lipiec 2004</v>
          </cell>
          <cell r="B3781" t="str">
            <v>COI0905</v>
          </cell>
          <cell r="C3781" t="str">
            <v>CO</v>
          </cell>
          <cell r="D3781" t="str">
            <v>4-latki oszcz.</v>
          </cell>
          <cell r="E3781" t="str">
            <v>zmienne</v>
          </cell>
          <cell r="F3781">
            <v>0</v>
          </cell>
          <cell r="G3781">
            <v>0</v>
          </cell>
          <cell r="H3781">
            <v>0</v>
          </cell>
          <cell r="I3781">
            <v>0</v>
          </cell>
          <cell r="J3781">
            <v>26968600</v>
          </cell>
          <cell r="K3781">
            <v>0</v>
          </cell>
          <cell r="L3781">
            <v>0</v>
          </cell>
          <cell r="M3781">
            <v>0</v>
          </cell>
          <cell r="N3781">
            <v>26968600</v>
          </cell>
          <cell r="O3781">
            <v>26968600</v>
          </cell>
          <cell r="P3781">
            <v>26968600</v>
          </cell>
          <cell r="Q3781">
            <v>26968600</v>
          </cell>
          <cell r="R3781">
            <v>0</v>
          </cell>
          <cell r="S3781">
            <v>0</v>
          </cell>
          <cell r="T3781">
            <v>0</v>
          </cell>
          <cell r="U3781">
            <v>0</v>
          </cell>
          <cell r="V3781">
            <v>0</v>
          </cell>
        </row>
        <row r="3782">
          <cell r="A3782" t="str">
            <v>lipiec 2004</v>
          </cell>
          <cell r="B3782" t="str">
            <v>COI0906</v>
          </cell>
          <cell r="C3782" t="str">
            <v>CO</v>
          </cell>
          <cell r="D3782" t="str">
            <v>4-latki oszcz.</v>
          </cell>
          <cell r="E3782" t="str">
            <v>zmienne</v>
          </cell>
          <cell r="F3782">
            <v>0</v>
          </cell>
          <cell r="G3782">
            <v>0</v>
          </cell>
          <cell r="H3782">
            <v>0</v>
          </cell>
          <cell r="I3782">
            <v>0</v>
          </cell>
          <cell r="J3782">
            <v>2324700</v>
          </cell>
          <cell r="K3782">
            <v>0</v>
          </cell>
          <cell r="L3782">
            <v>0</v>
          </cell>
          <cell r="M3782">
            <v>0</v>
          </cell>
          <cell r="N3782">
            <v>2324700</v>
          </cell>
          <cell r="O3782">
            <v>2324700</v>
          </cell>
          <cell r="P3782">
            <v>2324700</v>
          </cell>
          <cell r="Q3782">
            <v>2324700</v>
          </cell>
          <cell r="R3782">
            <v>0</v>
          </cell>
          <cell r="S3782">
            <v>0</v>
          </cell>
          <cell r="T3782">
            <v>0</v>
          </cell>
          <cell r="U3782">
            <v>0</v>
          </cell>
          <cell r="V3782">
            <v>0</v>
          </cell>
        </row>
        <row r="3783">
          <cell r="A3783" t="str">
            <v>lipiec 2004</v>
          </cell>
          <cell r="B3783" t="str">
            <v>COI0907</v>
          </cell>
          <cell r="C3783" t="str">
            <v>CO</v>
          </cell>
          <cell r="D3783" t="str">
            <v>4-latki oszcz.</v>
          </cell>
          <cell r="E3783" t="str">
            <v>zmienne</v>
          </cell>
          <cell r="F3783">
            <v>0</v>
          </cell>
          <cell r="G3783">
            <v>0</v>
          </cell>
          <cell r="H3783">
            <v>0</v>
          </cell>
          <cell r="I3783">
            <v>0</v>
          </cell>
          <cell r="J3783">
            <v>9345700</v>
          </cell>
          <cell r="K3783">
            <v>0</v>
          </cell>
          <cell r="L3783">
            <v>0</v>
          </cell>
          <cell r="M3783">
            <v>0</v>
          </cell>
          <cell r="N3783">
            <v>9345700</v>
          </cell>
          <cell r="O3783">
            <v>9345700</v>
          </cell>
          <cell r="P3783">
            <v>9345700</v>
          </cell>
          <cell r="Q3783">
            <v>9345700</v>
          </cell>
          <cell r="R3783">
            <v>0</v>
          </cell>
          <cell r="S3783">
            <v>0</v>
          </cell>
          <cell r="T3783">
            <v>0</v>
          </cell>
          <cell r="U3783">
            <v>0</v>
          </cell>
          <cell r="V3783">
            <v>0</v>
          </cell>
        </row>
        <row r="3784">
          <cell r="A3784" t="str">
            <v>lipiec 2004</v>
          </cell>
          <cell r="B3784" t="str">
            <v>COI1004</v>
          </cell>
          <cell r="C3784" t="str">
            <v>CO</v>
          </cell>
          <cell r="D3784" t="str">
            <v>4-latki oszcz.</v>
          </cell>
          <cell r="E3784" t="str">
            <v>zmienne</v>
          </cell>
          <cell r="F3784">
            <v>0</v>
          </cell>
          <cell r="G3784">
            <v>0</v>
          </cell>
          <cell r="H3784">
            <v>0</v>
          </cell>
          <cell r="I3784">
            <v>0</v>
          </cell>
          <cell r="J3784">
            <v>70595000</v>
          </cell>
          <cell r="K3784">
            <v>0</v>
          </cell>
          <cell r="L3784">
            <v>0</v>
          </cell>
          <cell r="M3784">
            <v>10600</v>
          </cell>
          <cell r="N3784">
            <v>70595000</v>
          </cell>
          <cell r="O3784">
            <v>70605600</v>
          </cell>
          <cell r="P3784">
            <v>70595000</v>
          </cell>
          <cell r="Q3784">
            <v>70595000</v>
          </cell>
          <cell r="R3784">
            <v>0</v>
          </cell>
          <cell r="S3784">
            <v>0</v>
          </cell>
          <cell r="T3784">
            <v>10600</v>
          </cell>
          <cell r="U3784">
            <v>0</v>
          </cell>
          <cell r="V3784">
            <v>0</v>
          </cell>
        </row>
        <row r="3785">
          <cell r="A3785" t="str">
            <v>lipiec 2004</v>
          </cell>
          <cell r="B3785" t="str">
            <v>COI1005</v>
          </cell>
          <cell r="C3785" t="str">
            <v>CO</v>
          </cell>
          <cell r="D3785" t="str">
            <v>4-latki oszcz.</v>
          </cell>
          <cell r="E3785" t="str">
            <v>zmienne</v>
          </cell>
          <cell r="F3785">
            <v>0</v>
          </cell>
          <cell r="G3785">
            <v>0</v>
          </cell>
          <cell r="H3785">
            <v>0</v>
          </cell>
          <cell r="I3785">
            <v>0</v>
          </cell>
          <cell r="J3785">
            <v>106908200</v>
          </cell>
          <cell r="K3785">
            <v>0</v>
          </cell>
          <cell r="L3785">
            <v>0</v>
          </cell>
          <cell r="M3785">
            <v>0</v>
          </cell>
          <cell r="N3785">
            <v>106908200</v>
          </cell>
          <cell r="O3785">
            <v>106908200</v>
          </cell>
          <cell r="P3785">
            <v>106908200</v>
          </cell>
          <cell r="Q3785">
            <v>106908200</v>
          </cell>
          <cell r="R3785">
            <v>0</v>
          </cell>
          <cell r="S3785">
            <v>0</v>
          </cell>
          <cell r="T3785">
            <v>0</v>
          </cell>
          <cell r="U3785">
            <v>0</v>
          </cell>
          <cell r="V3785">
            <v>0</v>
          </cell>
        </row>
        <row r="3786">
          <cell r="A3786" t="str">
            <v>lipiec 2004</v>
          </cell>
          <cell r="B3786" t="str">
            <v>COI1006</v>
          </cell>
          <cell r="C3786" t="str">
            <v>CO</v>
          </cell>
          <cell r="D3786" t="str">
            <v>4-latki oszcz.</v>
          </cell>
          <cell r="E3786" t="str">
            <v>zmienne</v>
          </cell>
          <cell r="F3786">
            <v>0</v>
          </cell>
          <cell r="G3786">
            <v>0</v>
          </cell>
          <cell r="H3786">
            <v>0</v>
          </cell>
          <cell r="I3786">
            <v>0</v>
          </cell>
          <cell r="J3786">
            <v>4214300</v>
          </cell>
          <cell r="K3786">
            <v>0</v>
          </cell>
          <cell r="L3786">
            <v>0</v>
          </cell>
          <cell r="M3786">
            <v>0</v>
          </cell>
          <cell r="N3786">
            <v>4214300</v>
          </cell>
          <cell r="O3786">
            <v>4214300</v>
          </cell>
          <cell r="P3786">
            <v>4214300</v>
          </cell>
          <cell r="Q3786">
            <v>4214300</v>
          </cell>
          <cell r="R3786">
            <v>0</v>
          </cell>
          <cell r="S3786">
            <v>0</v>
          </cell>
          <cell r="T3786">
            <v>0</v>
          </cell>
          <cell r="U3786">
            <v>0</v>
          </cell>
          <cell r="V3786">
            <v>0</v>
          </cell>
        </row>
        <row r="3787">
          <cell r="A3787" t="str">
            <v>lipiec 2004</v>
          </cell>
          <cell r="B3787" t="str">
            <v>COI1007</v>
          </cell>
          <cell r="C3787" t="str">
            <v>CO</v>
          </cell>
          <cell r="D3787" t="str">
            <v>4-latki oszcz.</v>
          </cell>
          <cell r="E3787" t="str">
            <v>zmienne</v>
          </cell>
          <cell r="F3787">
            <v>0</v>
          </cell>
          <cell r="G3787">
            <v>0</v>
          </cell>
          <cell r="H3787">
            <v>0</v>
          </cell>
          <cell r="I3787">
            <v>0</v>
          </cell>
          <cell r="J3787">
            <v>6673500</v>
          </cell>
          <cell r="K3787">
            <v>0</v>
          </cell>
          <cell r="L3787">
            <v>0</v>
          </cell>
          <cell r="M3787">
            <v>0</v>
          </cell>
          <cell r="N3787">
            <v>6673500</v>
          </cell>
          <cell r="O3787">
            <v>6673500</v>
          </cell>
          <cell r="P3787">
            <v>6673500</v>
          </cell>
          <cell r="Q3787">
            <v>6712200</v>
          </cell>
          <cell r="R3787">
            <v>0</v>
          </cell>
          <cell r="S3787">
            <v>0</v>
          </cell>
          <cell r="T3787">
            <v>0</v>
          </cell>
          <cell r="U3787">
            <v>0</v>
          </cell>
          <cell r="V3787">
            <v>0</v>
          </cell>
        </row>
        <row r="3788">
          <cell r="A3788" t="str">
            <v>lipiec 2004</v>
          </cell>
          <cell r="B3788" t="str">
            <v>COI1104</v>
          </cell>
          <cell r="C3788" t="str">
            <v>CO</v>
          </cell>
          <cell r="D3788" t="str">
            <v>4-latki oszcz.</v>
          </cell>
          <cell r="E3788" t="str">
            <v>zmienne</v>
          </cell>
          <cell r="F3788">
            <v>0</v>
          </cell>
          <cell r="G3788">
            <v>0</v>
          </cell>
          <cell r="H3788">
            <v>0</v>
          </cell>
          <cell r="I3788">
            <v>0</v>
          </cell>
          <cell r="J3788">
            <v>45716300</v>
          </cell>
          <cell r="K3788">
            <v>0</v>
          </cell>
          <cell r="L3788">
            <v>0</v>
          </cell>
          <cell r="M3788">
            <v>2400</v>
          </cell>
          <cell r="N3788">
            <v>45716300</v>
          </cell>
          <cell r="O3788">
            <v>45718700</v>
          </cell>
          <cell r="P3788">
            <v>45716300</v>
          </cell>
          <cell r="Q3788">
            <v>45716300</v>
          </cell>
          <cell r="R3788">
            <v>0</v>
          </cell>
          <cell r="S3788">
            <v>0</v>
          </cell>
          <cell r="T3788">
            <v>2400</v>
          </cell>
          <cell r="U3788">
            <v>0</v>
          </cell>
          <cell r="V3788">
            <v>0</v>
          </cell>
        </row>
        <row r="3789">
          <cell r="A3789" t="str">
            <v>lipiec 2004</v>
          </cell>
          <cell r="B3789" t="str">
            <v>COI1105</v>
          </cell>
          <cell r="C3789" t="str">
            <v>CO</v>
          </cell>
          <cell r="D3789" t="str">
            <v>4-latki oszcz.</v>
          </cell>
          <cell r="E3789" t="str">
            <v>zmienne</v>
          </cell>
          <cell r="F3789">
            <v>0</v>
          </cell>
          <cell r="G3789">
            <v>0</v>
          </cell>
          <cell r="H3789">
            <v>0</v>
          </cell>
          <cell r="I3789">
            <v>0</v>
          </cell>
          <cell r="J3789">
            <v>143658300</v>
          </cell>
          <cell r="K3789">
            <v>0</v>
          </cell>
          <cell r="L3789">
            <v>0</v>
          </cell>
          <cell r="M3789">
            <v>0</v>
          </cell>
          <cell r="N3789">
            <v>143658300</v>
          </cell>
          <cell r="O3789">
            <v>143658300</v>
          </cell>
          <cell r="P3789">
            <v>143658300</v>
          </cell>
          <cell r="Q3789">
            <v>143658300</v>
          </cell>
          <cell r="R3789">
            <v>0</v>
          </cell>
          <cell r="S3789">
            <v>0</v>
          </cell>
          <cell r="T3789">
            <v>0</v>
          </cell>
          <cell r="U3789">
            <v>0</v>
          </cell>
          <cell r="V3789">
            <v>0</v>
          </cell>
        </row>
        <row r="3790">
          <cell r="A3790" t="str">
            <v>lipiec 2004</v>
          </cell>
          <cell r="B3790" t="str">
            <v>COI1106</v>
          </cell>
          <cell r="C3790" t="str">
            <v>CO</v>
          </cell>
          <cell r="D3790" t="str">
            <v>4-latki oszcz.</v>
          </cell>
          <cell r="E3790" t="str">
            <v>zmienne</v>
          </cell>
          <cell r="F3790">
            <v>0</v>
          </cell>
          <cell r="G3790">
            <v>0</v>
          </cell>
          <cell r="H3790">
            <v>0</v>
          </cell>
          <cell r="I3790">
            <v>0</v>
          </cell>
          <cell r="J3790">
            <v>10438500</v>
          </cell>
          <cell r="K3790">
            <v>0</v>
          </cell>
          <cell r="L3790">
            <v>0</v>
          </cell>
          <cell r="M3790">
            <v>0</v>
          </cell>
          <cell r="N3790">
            <v>10438500</v>
          </cell>
          <cell r="O3790">
            <v>10438500</v>
          </cell>
          <cell r="P3790">
            <v>10438500</v>
          </cell>
          <cell r="Q3790">
            <v>10438500</v>
          </cell>
          <cell r="R3790">
            <v>0</v>
          </cell>
          <cell r="S3790">
            <v>0</v>
          </cell>
          <cell r="T3790">
            <v>0</v>
          </cell>
          <cell r="U3790">
            <v>0</v>
          </cell>
          <cell r="V3790">
            <v>0</v>
          </cell>
        </row>
        <row r="3791">
          <cell r="A3791" t="str">
            <v>lipiec 2004</v>
          </cell>
          <cell r="B3791" t="str">
            <v>COI1107</v>
          </cell>
          <cell r="C3791" t="str">
            <v>CO</v>
          </cell>
          <cell r="D3791" t="str">
            <v>4-latki oszcz.</v>
          </cell>
          <cell r="E3791" t="str">
            <v>zmienne</v>
          </cell>
          <cell r="F3791">
            <v>0</v>
          </cell>
          <cell r="G3791">
            <v>0</v>
          </cell>
          <cell r="H3791">
            <v>0</v>
          </cell>
          <cell r="I3791">
            <v>0</v>
          </cell>
          <cell r="J3791">
            <v>5297700</v>
          </cell>
          <cell r="K3791">
            <v>0</v>
          </cell>
          <cell r="L3791">
            <v>0</v>
          </cell>
          <cell r="M3791">
            <v>0</v>
          </cell>
          <cell r="N3791">
            <v>5297700</v>
          </cell>
          <cell r="O3791">
            <v>5297700</v>
          </cell>
          <cell r="P3791">
            <v>5297700</v>
          </cell>
          <cell r="Q3791">
            <v>5297700</v>
          </cell>
          <cell r="R3791">
            <v>0</v>
          </cell>
          <cell r="S3791">
            <v>0</v>
          </cell>
          <cell r="T3791">
            <v>0</v>
          </cell>
          <cell r="U3791">
            <v>0</v>
          </cell>
          <cell r="V3791">
            <v>0</v>
          </cell>
        </row>
        <row r="3792">
          <cell r="A3792" t="str">
            <v>lipiec 2004</v>
          </cell>
          <cell r="B3792" t="str">
            <v>COI1204</v>
          </cell>
          <cell r="C3792" t="str">
            <v>CO</v>
          </cell>
          <cell r="D3792" t="str">
            <v>4-latki oszcz.</v>
          </cell>
          <cell r="E3792" t="str">
            <v>zmienne</v>
          </cell>
          <cell r="F3792">
            <v>0</v>
          </cell>
          <cell r="G3792">
            <v>0</v>
          </cell>
          <cell r="H3792">
            <v>0</v>
          </cell>
          <cell r="I3792">
            <v>0</v>
          </cell>
          <cell r="J3792">
            <v>25018900</v>
          </cell>
          <cell r="K3792">
            <v>0</v>
          </cell>
          <cell r="L3792">
            <v>0</v>
          </cell>
          <cell r="M3792">
            <v>0</v>
          </cell>
          <cell r="N3792">
            <v>25018900</v>
          </cell>
          <cell r="O3792">
            <v>25018900</v>
          </cell>
          <cell r="P3792">
            <v>25018900</v>
          </cell>
          <cell r="Q3792">
            <v>25018900</v>
          </cell>
          <cell r="R3792">
            <v>0</v>
          </cell>
          <cell r="S3792">
            <v>0</v>
          </cell>
          <cell r="T3792">
            <v>0</v>
          </cell>
          <cell r="U3792">
            <v>0</v>
          </cell>
          <cell r="V3792">
            <v>0</v>
          </cell>
        </row>
        <row r="3793">
          <cell r="A3793" t="str">
            <v>lipiec 2004</v>
          </cell>
          <cell r="B3793" t="str">
            <v>COI1205</v>
          </cell>
          <cell r="C3793" t="str">
            <v>CO</v>
          </cell>
          <cell r="D3793" t="str">
            <v>4-latki oszcz.</v>
          </cell>
          <cell r="E3793" t="str">
            <v>zmienne</v>
          </cell>
          <cell r="F3793">
            <v>0</v>
          </cell>
          <cell r="G3793">
            <v>0</v>
          </cell>
          <cell r="H3793">
            <v>0</v>
          </cell>
          <cell r="I3793">
            <v>0</v>
          </cell>
          <cell r="J3793">
            <v>15388800</v>
          </cell>
          <cell r="K3793">
            <v>0</v>
          </cell>
          <cell r="L3793">
            <v>0</v>
          </cell>
          <cell r="M3793">
            <v>0</v>
          </cell>
          <cell r="N3793">
            <v>15388800</v>
          </cell>
          <cell r="O3793">
            <v>15388800</v>
          </cell>
          <cell r="P3793">
            <v>15388800</v>
          </cell>
          <cell r="Q3793">
            <v>15388800</v>
          </cell>
          <cell r="R3793">
            <v>0</v>
          </cell>
          <cell r="S3793">
            <v>0</v>
          </cell>
          <cell r="T3793">
            <v>0</v>
          </cell>
          <cell r="U3793">
            <v>0</v>
          </cell>
          <cell r="V3793">
            <v>0</v>
          </cell>
        </row>
        <row r="3794">
          <cell r="A3794" t="str">
            <v>lipiec 2004</v>
          </cell>
          <cell r="B3794" t="str">
            <v>COI1206</v>
          </cell>
          <cell r="C3794" t="str">
            <v>CO</v>
          </cell>
          <cell r="D3794" t="str">
            <v>4-latki oszcz.</v>
          </cell>
          <cell r="E3794" t="str">
            <v>zmienne</v>
          </cell>
          <cell r="F3794">
            <v>0</v>
          </cell>
          <cell r="G3794">
            <v>0</v>
          </cell>
          <cell r="H3794">
            <v>0</v>
          </cell>
          <cell r="I3794">
            <v>0</v>
          </cell>
          <cell r="J3794">
            <v>8201000</v>
          </cell>
          <cell r="K3794">
            <v>0</v>
          </cell>
          <cell r="L3794">
            <v>0</v>
          </cell>
          <cell r="M3794">
            <v>0</v>
          </cell>
          <cell r="N3794">
            <v>8201000</v>
          </cell>
          <cell r="O3794">
            <v>8201000</v>
          </cell>
          <cell r="P3794">
            <v>8201000</v>
          </cell>
          <cell r="Q3794">
            <v>8201000</v>
          </cell>
          <cell r="R3794">
            <v>0</v>
          </cell>
          <cell r="S3794">
            <v>0</v>
          </cell>
          <cell r="T3794">
            <v>0</v>
          </cell>
          <cell r="U3794">
            <v>0</v>
          </cell>
          <cell r="V3794">
            <v>0</v>
          </cell>
        </row>
        <row r="3795">
          <cell r="A3795" t="str">
            <v>lipiec 2004</v>
          </cell>
          <cell r="B3795" t="str">
            <v>COI1207</v>
          </cell>
          <cell r="C3795" t="str">
            <v>CO</v>
          </cell>
          <cell r="D3795" t="str">
            <v>4-latki oszcz.</v>
          </cell>
          <cell r="E3795" t="str">
            <v>zmienne</v>
          </cell>
          <cell r="F3795">
            <v>0</v>
          </cell>
          <cell r="G3795">
            <v>0</v>
          </cell>
          <cell r="H3795">
            <v>0</v>
          </cell>
          <cell r="I3795">
            <v>0</v>
          </cell>
          <cell r="J3795">
            <v>5823200</v>
          </cell>
          <cell r="K3795">
            <v>0</v>
          </cell>
          <cell r="L3795">
            <v>0</v>
          </cell>
          <cell r="M3795">
            <v>0</v>
          </cell>
          <cell r="N3795">
            <v>5823200</v>
          </cell>
          <cell r="O3795">
            <v>5823200</v>
          </cell>
          <cell r="P3795">
            <v>5823200</v>
          </cell>
          <cell r="Q3795">
            <v>5823200</v>
          </cell>
          <cell r="R3795">
            <v>0</v>
          </cell>
          <cell r="S3795">
            <v>0</v>
          </cell>
          <cell r="T3795">
            <v>0</v>
          </cell>
          <cell r="U3795">
            <v>0</v>
          </cell>
          <cell r="V3795">
            <v>0</v>
          </cell>
        </row>
        <row r="3796">
          <cell r="A3796" t="str">
            <v>lipiec 2004</v>
          </cell>
          <cell r="B3796" t="str">
            <v>DK0809</v>
          </cell>
          <cell r="C3796" t="str">
            <v>DK</v>
          </cell>
          <cell r="D3796" t="str">
            <v>konwersja</v>
          </cell>
          <cell r="E3796" t="str">
            <v>stałe</v>
          </cell>
          <cell r="F3796">
            <v>176341000</v>
          </cell>
          <cell r="G3796">
            <v>1093350000</v>
          </cell>
          <cell r="H3796">
            <v>973345000</v>
          </cell>
          <cell r="I3796">
            <v>251360000</v>
          </cell>
          <cell r="J3796">
            <v>210000</v>
          </cell>
          <cell r="K3796">
            <v>73659000</v>
          </cell>
          <cell r="L3796">
            <v>0</v>
          </cell>
          <cell r="M3796">
            <v>0</v>
          </cell>
          <cell r="N3796">
            <v>2391924000</v>
          </cell>
          <cell r="O3796">
            <v>2568265000</v>
          </cell>
          <cell r="P3796">
            <v>2568265000</v>
          </cell>
          <cell r="Q3796">
            <v>2568265000</v>
          </cell>
          <cell r="R3796">
            <v>0</v>
          </cell>
          <cell r="S3796">
            <v>0</v>
          </cell>
          <cell r="T3796">
            <v>0</v>
          </cell>
          <cell r="U3796">
            <v>0</v>
          </cell>
          <cell r="V3796">
            <v>0</v>
          </cell>
        </row>
        <row r="3797">
          <cell r="A3797" t="str">
            <v>lipiec 2004</v>
          </cell>
          <cell r="B3797" t="str">
            <v>DOS0105</v>
          </cell>
          <cell r="C3797" t="str">
            <v>DO</v>
          </cell>
          <cell r="D3797" t="str">
            <v>2-latki oszcz.</v>
          </cell>
          <cell r="E3797" t="str">
            <v>stałe</v>
          </cell>
          <cell r="F3797">
            <v>0</v>
          </cell>
          <cell r="G3797">
            <v>0</v>
          </cell>
          <cell r="H3797">
            <v>0</v>
          </cell>
          <cell r="I3797">
            <v>0</v>
          </cell>
          <cell r="J3797">
            <v>132849900</v>
          </cell>
          <cell r="K3797">
            <v>0</v>
          </cell>
          <cell r="L3797">
            <v>0</v>
          </cell>
          <cell r="M3797">
            <v>0</v>
          </cell>
          <cell r="N3797">
            <v>132849900</v>
          </cell>
          <cell r="O3797">
            <v>132849900</v>
          </cell>
          <cell r="P3797">
            <v>132849900</v>
          </cell>
          <cell r="Q3797">
            <v>132849900</v>
          </cell>
          <cell r="R3797">
            <v>0</v>
          </cell>
          <cell r="S3797">
            <v>0</v>
          </cell>
          <cell r="T3797">
            <v>0</v>
          </cell>
          <cell r="U3797">
            <v>0</v>
          </cell>
          <cell r="V3797">
            <v>0</v>
          </cell>
        </row>
        <row r="3798">
          <cell r="A3798" t="str">
            <v>lipiec 2004</v>
          </cell>
          <cell r="B3798" t="str">
            <v>DOS0106</v>
          </cell>
          <cell r="C3798" t="str">
            <v>DO</v>
          </cell>
          <cell r="D3798" t="str">
            <v>2-latki oszcz.</v>
          </cell>
          <cell r="E3798" t="str">
            <v>stałe</v>
          </cell>
          <cell r="F3798">
            <v>0</v>
          </cell>
          <cell r="G3798">
            <v>0</v>
          </cell>
          <cell r="H3798">
            <v>0</v>
          </cell>
          <cell r="I3798">
            <v>0</v>
          </cell>
          <cell r="J3798">
            <v>696603114.62593806</v>
          </cell>
          <cell r="K3798">
            <v>0</v>
          </cell>
          <cell r="L3798">
            <v>63485.374061944494</v>
          </cell>
          <cell r="M3798">
            <v>0</v>
          </cell>
          <cell r="N3798">
            <v>696666600</v>
          </cell>
          <cell r="O3798">
            <v>696666600</v>
          </cell>
          <cell r="P3798">
            <v>696666600</v>
          </cell>
          <cell r="Q3798">
            <v>696827100</v>
          </cell>
          <cell r="R3798">
            <v>0</v>
          </cell>
          <cell r="S3798">
            <v>0</v>
          </cell>
          <cell r="T3798">
            <v>0</v>
          </cell>
          <cell r="U3798">
            <v>0</v>
          </cell>
          <cell r="V3798">
            <v>0</v>
          </cell>
        </row>
        <row r="3799">
          <cell r="A3799" t="str">
            <v>lipiec 2004</v>
          </cell>
          <cell r="B3799" t="str">
            <v>DOS0205</v>
          </cell>
          <cell r="C3799" t="str">
            <v>DO</v>
          </cell>
          <cell r="D3799" t="str">
            <v>2-latki oszcz.</v>
          </cell>
          <cell r="E3799" t="str">
            <v>stałe</v>
          </cell>
          <cell r="F3799">
            <v>0</v>
          </cell>
          <cell r="G3799">
            <v>0</v>
          </cell>
          <cell r="H3799">
            <v>0</v>
          </cell>
          <cell r="I3799">
            <v>0</v>
          </cell>
          <cell r="J3799">
            <v>154347200</v>
          </cell>
          <cell r="K3799">
            <v>0</v>
          </cell>
          <cell r="L3799">
            <v>0</v>
          </cell>
          <cell r="M3799">
            <v>0</v>
          </cell>
          <cell r="N3799">
            <v>154347200</v>
          </cell>
          <cell r="O3799">
            <v>154347200</v>
          </cell>
          <cell r="P3799">
            <v>154347200</v>
          </cell>
          <cell r="Q3799">
            <v>154347200</v>
          </cell>
          <cell r="R3799">
            <v>0</v>
          </cell>
          <cell r="S3799">
            <v>0</v>
          </cell>
          <cell r="T3799">
            <v>0</v>
          </cell>
          <cell r="U3799">
            <v>0</v>
          </cell>
          <cell r="V3799">
            <v>0</v>
          </cell>
        </row>
        <row r="3800">
          <cell r="A3800" t="str">
            <v>lipiec 2004</v>
          </cell>
          <cell r="B3800" t="str">
            <v>DOS0206</v>
          </cell>
          <cell r="C3800" t="str">
            <v>DO</v>
          </cell>
          <cell r="D3800" t="str">
            <v>2-latki oszcz.</v>
          </cell>
          <cell r="E3800" t="str">
            <v>stałe</v>
          </cell>
          <cell r="F3800">
            <v>0</v>
          </cell>
          <cell r="G3800">
            <v>0</v>
          </cell>
          <cell r="H3800">
            <v>0</v>
          </cell>
          <cell r="I3800">
            <v>0</v>
          </cell>
          <cell r="J3800">
            <v>526138201.25621384</v>
          </cell>
          <cell r="K3800">
            <v>0</v>
          </cell>
          <cell r="L3800">
            <v>5498.7437861498765</v>
          </cell>
          <cell r="M3800">
            <v>0</v>
          </cell>
          <cell r="N3800">
            <v>526143700</v>
          </cell>
          <cell r="O3800">
            <v>526143700</v>
          </cell>
          <cell r="P3800">
            <v>526143700</v>
          </cell>
          <cell r="Q3800">
            <v>526263900</v>
          </cell>
          <cell r="R3800">
            <v>0</v>
          </cell>
          <cell r="S3800">
            <v>0</v>
          </cell>
          <cell r="T3800">
            <v>0</v>
          </cell>
          <cell r="U3800">
            <v>0</v>
          </cell>
          <cell r="V3800">
            <v>0</v>
          </cell>
        </row>
        <row r="3801">
          <cell r="A3801" t="str">
            <v>lipiec 2004</v>
          </cell>
          <cell r="B3801" t="str">
            <v>DOS0305</v>
          </cell>
          <cell r="C3801" t="str">
            <v>DO</v>
          </cell>
          <cell r="D3801" t="str">
            <v>2-latki oszcz.</v>
          </cell>
          <cell r="E3801" t="str">
            <v>stałe</v>
          </cell>
          <cell r="F3801">
            <v>0</v>
          </cell>
          <cell r="G3801">
            <v>0</v>
          </cell>
          <cell r="H3801">
            <v>0</v>
          </cell>
          <cell r="I3801">
            <v>0</v>
          </cell>
          <cell r="J3801">
            <v>117790600</v>
          </cell>
          <cell r="K3801">
            <v>0</v>
          </cell>
          <cell r="L3801">
            <v>0</v>
          </cell>
          <cell r="M3801">
            <v>0</v>
          </cell>
          <cell r="N3801">
            <v>117790600</v>
          </cell>
          <cell r="O3801">
            <v>117790600</v>
          </cell>
          <cell r="P3801">
            <v>117790600</v>
          </cell>
          <cell r="Q3801">
            <v>117790600</v>
          </cell>
          <cell r="R3801">
            <v>0</v>
          </cell>
          <cell r="S3801">
            <v>0</v>
          </cell>
          <cell r="T3801">
            <v>0</v>
          </cell>
          <cell r="U3801">
            <v>0</v>
          </cell>
          <cell r="V3801">
            <v>0</v>
          </cell>
        </row>
        <row r="3802">
          <cell r="A3802" t="str">
            <v>lipiec 2004</v>
          </cell>
          <cell r="B3802" t="str">
            <v>DOS0306</v>
          </cell>
          <cell r="C3802" t="str">
            <v>DO</v>
          </cell>
          <cell r="D3802" t="str">
            <v>2-latki oszcz.</v>
          </cell>
          <cell r="E3802" t="str">
            <v>stałe</v>
          </cell>
          <cell r="F3802">
            <v>0</v>
          </cell>
          <cell r="G3802">
            <v>0</v>
          </cell>
          <cell r="H3802">
            <v>0</v>
          </cell>
          <cell r="I3802">
            <v>0</v>
          </cell>
          <cell r="J3802">
            <v>467355100.41287518</v>
          </cell>
          <cell r="K3802">
            <v>0</v>
          </cell>
          <cell r="L3802">
            <v>1999.5871247969851</v>
          </cell>
          <cell r="M3802">
            <v>0</v>
          </cell>
          <cell r="N3802">
            <v>467357100</v>
          </cell>
          <cell r="O3802">
            <v>467357100</v>
          </cell>
          <cell r="P3802">
            <v>467357100</v>
          </cell>
          <cell r="Q3802">
            <v>467453600</v>
          </cell>
          <cell r="R3802">
            <v>0</v>
          </cell>
          <cell r="S3802">
            <v>0</v>
          </cell>
          <cell r="T3802">
            <v>0</v>
          </cell>
          <cell r="U3802">
            <v>0</v>
          </cell>
          <cell r="V3802">
            <v>0</v>
          </cell>
        </row>
        <row r="3803">
          <cell r="A3803" t="str">
            <v>lipiec 2004</v>
          </cell>
          <cell r="B3803" t="str">
            <v>DOS0405</v>
          </cell>
          <cell r="C3803" t="str">
            <v>DO</v>
          </cell>
          <cell r="D3803" t="str">
            <v>2-latki oszcz.</v>
          </cell>
          <cell r="E3803" t="str">
            <v>stałe</v>
          </cell>
          <cell r="F3803">
            <v>0</v>
          </cell>
          <cell r="G3803">
            <v>0</v>
          </cell>
          <cell r="H3803">
            <v>0</v>
          </cell>
          <cell r="I3803">
            <v>0</v>
          </cell>
          <cell r="J3803">
            <v>142784000</v>
          </cell>
          <cell r="K3803">
            <v>0</v>
          </cell>
          <cell r="L3803">
            <v>0</v>
          </cell>
          <cell r="M3803">
            <v>0</v>
          </cell>
          <cell r="N3803">
            <v>142784000</v>
          </cell>
          <cell r="O3803">
            <v>142784000</v>
          </cell>
          <cell r="P3803">
            <v>142784000</v>
          </cell>
          <cell r="Q3803">
            <v>142784000</v>
          </cell>
          <cell r="R3803">
            <v>0</v>
          </cell>
          <cell r="S3803">
            <v>0</v>
          </cell>
          <cell r="T3803">
            <v>0</v>
          </cell>
          <cell r="U3803">
            <v>0</v>
          </cell>
          <cell r="V3803">
            <v>0</v>
          </cell>
        </row>
        <row r="3804">
          <cell r="A3804" t="str">
            <v>lipiec 2004</v>
          </cell>
          <cell r="B3804" t="str">
            <v>DOS0406</v>
          </cell>
          <cell r="C3804" t="str">
            <v>DO</v>
          </cell>
          <cell r="D3804" t="str">
            <v>2-latki oszcz.</v>
          </cell>
          <cell r="E3804" t="str">
            <v>stałe</v>
          </cell>
          <cell r="F3804">
            <v>0</v>
          </cell>
          <cell r="G3804">
            <v>0</v>
          </cell>
          <cell r="H3804">
            <v>0</v>
          </cell>
          <cell r="I3804">
            <v>0</v>
          </cell>
          <cell r="J3804">
            <v>246862300</v>
          </cell>
          <cell r="K3804">
            <v>0</v>
          </cell>
          <cell r="L3804">
            <v>0</v>
          </cell>
          <cell r="M3804">
            <v>0</v>
          </cell>
          <cell r="N3804">
            <v>246862300</v>
          </cell>
          <cell r="O3804">
            <v>246862300</v>
          </cell>
          <cell r="P3804">
            <v>246862300</v>
          </cell>
          <cell r="Q3804">
            <v>246957400</v>
          </cell>
          <cell r="R3804">
            <v>0</v>
          </cell>
          <cell r="S3804">
            <v>0</v>
          </cell>
          <cell r="T3804">
            <v>0</v>
          </cell>
          <cell r="U3804">
            <v>0</v>
          </cell>
          <cell r="V3804">
            <v>0</v>
          </cell>
        </row>
        <row r="3805">
          <cell r="A3805" t="str">
            <v>lipiec 2004</v>
          </cell>
          <cell r="B3805" t="str">
            <v>DOS0505</v>
          </cell>
          <cell r="C3805" t="str">
            <v>DO</v>
          </cell>
          <cell r="D3805" t="str">
            <v>2-latki oszcz.</v>
          </cell>
          <cell r="E3805" t="str">
            <v>stałe</v>
          </cell>
          <cell r="F3805">
            <v>0</v>
          </cell>
          <cell r="G3805">
            <v>0</v>
          </cell>
          <cell r="H3805">
            <v>0</v>
          </cell>
          <cell r="I3805">
            <v>0</v>
          </cell>
          <cell r="J3805">
            <v>187229200</v>
          </cell>
          <cell r="K3805">
            <v>0</v>
          </cell>
          <cell r="L3805">
            <v>0</v>
          </cell>
          <cell r="M3805">
            <v>400000</v>
          </cell>
          <cell r="N3805">
            <v>187229200</v>
          </cell>
          <cell r="O3805">
            <v>187629200</v>
          </cell>
          <cell r="P3805">
            <v>187229200</v>
          </cell>
          <cell r="Q3805">
            <v>187229200</v>
          </cell>
          <cell r="R3805">
            <v>0</v>
          </cell>
          <cell r="S3805">
            <v>0</v>
          </cell>
          <cell r="T3805">
            <v>400000</v>
          </cell>
          <cell r="U3805">
            <v>0</v>
          </cell>
          <cell r="V3805">
            <v>0</v>
          </cell>
        </row>
        <row r="3806">
          <cell r="A3806" t="str">
            <v>lipiec 2004</v>
          </cell>
          <cell r="B3806" t="str">
            <v>DOS0506</v>
          </cell>
          <cell r="C3806" t="str">
            <v>DO</v>
          </cell>
          <cell r="D3806" t="str">
            <v>2-latki oszcz.</v>
          </cell>
          <cell r="E3806" t="str">
            <v>stałe</v>
          </cell>
          <cell r="F3806">
            <v>0</v>
          </cell>
          <cell r="G3806">
            <v>0</v>
          </cell>
          <cell r="H3806">
            <v>0</v>
          </cell>
          <cell r="I3806">
            <v>0</v>
          </cell>
          <cell r="J3806">
            <v>267663900</v>
          </cell>
          <cell r="K3806">
            <v>0</v>
          </cell>
          <cell r="L3806">
            <v>0</v>
          </cell>
          <cell r="M3806">
            <v>474800</v>
          </cell>
          <cell r="N3806">
            <v>267663900</v>
          </cell>
          <cell r="O3806">
            <v>268138700</v>
          </cell>
          <cell r="P3806">
            <v>267663900</v>
          </cell>
          <cell r="Q3806">
            <v>267692000</v>
          </cell>
          <cell r="R3806">
            <v>0</v>
          </cell>
          <cell r="S3806">
            <v>0</v>
          </cell>
          <cell r="T3806">
            <v>474800</v>
          </cell>
          <cell r="U3806">
            <v>0</v>
          </cell>
          <cell r="V3806">
            <v>0</v>
          </cell>
        </row>
        <row r="3807">
          <cell r="A3807" t="str">
            <v>lipiec 2004</v>
          </cell>
          <cell r="B3807" t="str">
            <v>DOS0605</v>
          </cell>
          <cell r="C3807" t="str">
            <v>DO</v>
          </cell>
          <cell r="D3807" t="str">
            <v>2-latki oszcz.</v>
          </cell>
          <cell r="E3807" t="str">
            <v>stałe</v>
          </cell>
          <cell r="F3807">
            <v>0</v>
          </cell>
          <cell r="G3807">
            <v>0</v>
          </cell>
          <cell r="H3807">
            <v>0</v>
          </cell>
          <cell r="I3807">
            <v>0</v>
          </cell>
          <cell r="J3807">
            <v>110895800</v>
          </cell>
          <cell r="K3807">
            <v>0</v>
          </cell>
          <cell r="L3807">
            <v>0</v>
          </cell>
          <cell r="M3807">
            <v>0</v>
          </cell>
          <cell r="N3807">
            <v>110895800</v>
          </cell>
          <cell r="O3807">
            <v>110895800</v>
          </cell>
          <cell r="P3807">
            <v>110895800</v>
          </cell>
          <cell r="Q3807">
            <v>110895800</v>
          </cell>
          <cell r="R3807">
            <v>0</v>
          </cell>
          <cell r="S3807">
            <v>0</v>
          </cell>
          <cell r="T3807">
            <v>0</v>
          </cell>
          <cell r="U3807">
            <v>0</v>
          </cell>
          <cell r="V3807">
            <v>0</v>
          </cell>
        </row>
        <row r="3808">
          <cell r="A3808" t="str">
            <v>lipiec 2004</v>
          </cell>
          <cell r="B3808" t="str">
            <v>DOS0606</v>
          </cell>
          <cell r="C3808" t="str">
            <v>DO</v>
          </cell>
          <cell r="D3808" t="str">
            <v>2-latki oszcz.</v>
          </cell>
          <cell r="E3808" t="str">
            <v>stałe</v>
          </cell>
          <cell r="F3808">
            <v>0</v>
          </cell>
          <cell r="G3808">
            <v>0</v>
          </cell>
          <cell r="H3808">
            <v>0</v>
          </cell>
          <cell r="I3808">
            <v>0</v>
          </cell>
          <cell r="J3808">
            <v>505260300.34730345</v>
          </cell>
          <cell r="K3808">
            <v>0</v>
          </cell>
          <cell r="L3808">
            <v>2999.6526965589055</v>
          </cell>
          <cell r="M3808">
            <v>330600</v>
          </cell>
          <cell r="N3808">
            <v>505263300</v>
          </cell>
          <cell r="O3808">
            <v>505593900</v>
          </cell>
          <cell r="P3808">
            <v>505263300</v>
          </cell>
          <cell r="Q3808">
            <v>505321800</v>
          </cell>
          <cell r="R3808">
            <v>0</v>
          </cell>
          <cell r="S3808">
            <v>0</v>
          </cell>
          <cell r="T3808">
            <v>330600</v>
          </cell>
          <cell r="U3808">
            <v>0</v>
          </cell>
          <cell r="V3808">
            <v>0</v>
          </cell>
        </row>
        <row r="3809">
          <cell r="A3809" t="str">
            <v>lipiec 2004</v>
          </cell>
          <cell r="B3809" t="str">
            <v>DOS0704</v>
          </cell>
          <cell r="C3809" t="str">
            <v>DO</v>
          </cell>
          <cell r="D3809" t="str">
            <v>2-latki oszcz.</v>
          </cell>
          <cell r="E3809" t="str">
            <v>stałe</v>
          </cell>
          <cell r="F3809">
            <v>0</v>
          </cell>
          <cell r="G3809">
            <v>0</v>
          </cell>
          <cell r="H3809">
            <v>0</v>
          </cell>
          <cell r="I3809">
            <v>0</v>
          </cell>
          <cell r="J3809">
            <v>0</v>
          </cell>
          <cell r="K3809">
            <v>0</v>
          </cell>
          <cell r="L3809">
            <v>0</v>
          </cell>
          <cell r="M3809">
            <v>0</v>
          </cell>
          <cell r="N3809">
            <v>0</v>
          </cell>
          <cell r="O3809">
            <v>0</v>
          </cell>
          <cell r="P3809">
            <v>0</v>
          </cell>
          <cell r="Q3809">
            <v>4529000</v>
          </cell>
          <cell r="R3809">
            <v>0</v>
          </cell>
          <cell r="S3809">
            <v>0</v>
          </cell>
          <cell r="T3809">
            <v>0</v>
          </cell>
          <cell r="U3809">
            <v>0</v>
          </cell>
          <cell r="V3809">
            <v>0</v>
          </cell>
        </row>
        <row r="3810">
          <cell r="A3810" t="str">
            <v>lipiec 2004</v>
          </cell>
          <cell r="B3810" t="str">
            <v>DOS0705</v>
          </cell>
          <cell r="C3810" t="str">
            <v>DO</v>
          </cell>
          <cell r="D3810" t="str">
            <v>2-latki oszcz.</v>
          </cell>
          <cell r="E3810" t="str">
            <v>stałe</v>
          </cell>
          <cell r="F3810">
            <v>0</v>
          </cell>
          <cell r="G3810">
            <v>0</v>
          </cell>
          <cell r="H3810">
            <v>0</v>
          </cell>
          <cell r="I3810">
            <v>0</v>
          </cell>
          <cell r="J3810">
            <v>110835800</v>
          </cell>
          <cell r="K3810">
            <v>0</v>
          </cell>
          <cell r="L3810">
            <v>0</v>
          </cell>
          <cell r="M3810">
            <v>0</v>
          </cell>
          <cell r="N3810">
            <v>110835800</v>
          </cell>
          <cell r="O3810">
            <v>110835800</v>
          </cell>
          <cell r="P3810">
            <v>110835800</v>
          </cell>
          <cell r="Q3810">
            <v>110835800</v>
          </cell>
          <cell r="R3810">
            <v>0</v>
          </cell>
          <cell r="S3810">
            <v>0</v>
          </cell>
          <cell r="T3810">
            <v>0</v>
          </cell>
          <cell r="U3810">
            <v>0</v>
          </cell>
          <cell r="V3810">
            <v>0</v>
          </cell>
        </row>
        <row r="3811">
          <cell r="A3811" t="str">
            <v>lipiec 2004</v>
          </cell>
          <cell r="B3811" t="str">
            <v>DOS0706</v>
          </cell>
          <cell r="C3811" t="str">
            <v>DO</v>
          </cell>
          <cell r="D3811" t="str">
            <v>2-latki oszcz.</v>
          </cell>
          <cell r="E3811" t="str">
            <v>stałe</v>
          </cell>
          <cell r="F3811">
            <v>0</v>
          </cell>
          <cell r="G3811">
            <v>0</v>
          </cell>
          <cell r="H3811">
            <v>0</v>
          </cell>
          <cell r="I3811">
            <v>0</v>
          </cell>
          <cell r="J3811">
            <v>404760660.18352407</v>
          </cell>
          <cell r="K3811">
            <v>0</v>
          </cell>
          <cell r="L3811">
            <v>7239.8164759258798</v>
          </cell>
          <cell r="M3811">
            <v>226900</v>
          </cell>
          <cell r="N3811">
            <v>404767900</v>
          </cell>
          <cell r="O3811">
            <v>404994800</v>
          </cell>
          <cell r="P3811">
            <v>404767900</v>
          </cell>
          <cell r="Q3811">
            <v>391360100</v>
          </cell>
          <cell r="R3811">
            <v>0</v>
          </cell>
          <cell r="S3811">
            <v>0</v>
          </cell>
          <cell r="T3811">
            <v>226900</v>
          </cell>
          <cell r="U3811">
            <v>0</v>
          </cell>
          <cell r="V3811">
            <v>0</v>
          </cell>
        </row>
        <row r="3812">
          <cell r="A3812" t="str">
            <v>lipiec 2004</v>
          </cell>
          <cell r="B3812" t="str">
            <v>DOS0804</v>
          </cell>
          <cell r="C3812" t="str">
            <v>DO</v>
          </cell>
          <cell r="D3812" t="str">
            <v>2-latki oszcz.</v>
          </cell>
          <cell r="E3812" t="str">
            <v>stałe</v>
          </cell>
          <cell r="F3812">
            <v>0</v>
          </cell>
          <cell r="G3812">
            <v>0</v>
          </cell>
          <cell r="H3812">
            <v>0</v>
          </cell>
          <cell r="I3812">
            <v>0</v>
          </cell>
          <cell r="J3812">
            <v>279629800</v>
          </cell>
          <cell r="K3812">
            <v>0</v>
          </cell>
          <cell r="L3812">
            <v>0</v>
          </cell>
          <cell r="M3812">
            <v>10000</v>
          </cell>
          <cell r="N3812">
            <v>279629800</v>
          </cell>
          <cell r="O3812">
            <v>279639800</v>
          </cell>
          <cell r="P3812">
            <v>279629800</v>
          </cell>
          <cell r="Q3812">
            <v>279629800</v>
          </cell>
          <cell r="R3812">
            <v>0</v>
          </cell>
          <cell r="S3812">
            <v>0</v>
          </cell>
          <cell r="T3812">
            <v>10000</v>
          </cell>
          <cell r="U3812">
            <v>0</v>
          </cell>
          <cell r="V3812">
            <v>0</v>
          </cell>
        </row>
        <row r="3813">
          <cell r="A3813" t="str">
            <v>lipiec 2004</v>
          </cell>
          <cell r="B3813" t="str">
            <v>DOS0805</v>
          </cell>
          <cell r="C3813" t="str">
            <v>DO</v>
          </cell>
          <cell r="D3813" t="str">
            <v>2-latki oszcz.</v>
          </cell>
          <cell r="E3813" t="str">
            <v>stałe</v>
          </cell>
          <cell r="F3813">
            <v>0</v>
          </cell>
          <cell r="G3813">
            <v>0</v>
          </cell>
          <cell r="H3813">
            <v>0</v>
          </cell>
          <cell r="I3813">
            <v>0</v>
          </cell>
          <cell r="J3813">
            <v>338414726.85649067</v>
          </cell>
          <cell r="K3813">
            <v>0</v>
          </cell>
          <cell r="L3813">
            <v>57973.143509351663</v>
          </cell>
          <cell r="M3813">
            <v>0</v>
          </cell>
          <cell r="N3813">
            <v>338472700</v>
          </cell>
          <cell r="O3813">
            <v>338472700</v>
          </cell>
          <cell r="P3813">
            <v>338472700</v>
          </cell>
          <cell r="Q3813">
            <v>338629500</v>
          </cell>
          <cell r="R3813">
            <v>0</v>
          </cell>
          <cell r="S3813">
            <v>0</v>
          </cell>
          <cell r="T3813">
            <v>0</v>
          </cell>
          <cell r="U3813">
            <v>0</v>
          </cell>
          <cell r="V3813">
            <v>0</v>
          </cell>
        </row>
        <row r="3814">
          <cell r="A3814" t="str">
            <v>lipiec 2004</v>
          </cell>
          <cell r="B3814" t="str">
            <v>DOS0904</v>
          </cell>
          <cell r="C3814" t="str">
            <v>DO</v>
          </cell>
          <cell r="D3814" t="str">
            <v>2-latki oszcz.</v>
          </cell>
          <cell r="E3814" t="str">
            <v>stałe</v>
          </cell>
          <cell r="F3814">
            <v>0</v>
          </cell>
          <cell r="G3814">
            <v>0</v>
          </cell>
          <cell r="H3814">
            <v>0</v>
          </cell>
          <cell r="I3814">
            <v>0</v>
          </cell>
          <cell r="J3814">
            <v>208284700</v>
          </cell>
          <cell r="K3814">
            <v>0</v>
          </cell>
          <cell r="L3814">
            <v>0</v>
          </cell>
          <cell r="M3814">
            <v>6300</v>
          </cell>
          <cell r="N3814">
            <v>208284700</v>
          </cell>
          <cell r="O3814">
            <v>208291000</v>
          </cell>
          <cell r="P3814">
            <v>208284700</v>
          </cell>
          <cell r="Q3814">
            <v>208284700</v>
          </cell>
          <cell r="R3814">
            <v>0</v>
          </cell>
          <cell r="S3814">
            <v>0</v>
          </cell>
          <cell r="T3814">
            <v>6300</v>
          </cell>
          <cell r="U3814">
            <v>0</v>
          </cell>
          <cell r="V3814">
            <v>0</v>
          </cell>
        </row>
        <row r="3815">
          <cell r="A3815" t="str">
            <v>lipiec 2004</v>
          </cell>
          <cell r="B3815" t="str">
            <v>DOS0905</v>
          </cell>
          <cell r="C3815" t="str">
            <v>DO</v>
          </cell>
          <cell r="D3815" t="str">
            <v>2-latki oszcz.</v>
          </cell>
          <cell r="E3815" t="str">
            <v>stałe</v>
          </cell>
          <cell r="F3815">
            <v>0</v>
          </cell>
          <cell r="G3815">
            <v>0</v>
          </cell>
          <cell r="H3815">
            <v>0</v>
          </cell>
          <cell r="I3815">
            <v>0</v>
          </cell>
          <cell r="J3815">
            <v>284747406.61301643</v>
          </cell>
          <cell r="K3815">
            <v>0</v>
          </cell>
          <cell r="L3815">
            <v>6493.3869835488495</v>
          </cell>
          <cell r="M3815">
            <v>0</v>
          </cell>
          <cell r="N3815">
            <v>284753900</v>
          </cell>
          <cell r="O3815">
            <v>284753900</v>
          </cell>
          <cell r="P3815">
            <v>284753900</v>
          </cell>
          <cell r="Q3815">
            <v>285043900</v>
          </cell>
          <cell r="R3815">
            <v>0</v>
          </cell>
          <cell r="S3815">
            <v>0</v>
          </cell>
          <cell r="T3815">
            <v>0</v>
          </cell>
          <cell r="U3815">
            <v>0</v>
          </cell>
          <cell r="V3815">
            <v>0</v>
          </cell>
        </row>
        <row r="3816">
          <cell r="A3816" t="str">
            <v>lipiec 2004</v>
          </cell>
          <cell r="B3816" t="str">
            <v>DOS1004</v>
          </cell>
          <cell r="C3816" t="str">
            <v>DO</v>
          </cell>
          <cell r="D3816" t="str">
            <v>2-latki oszcz.</v>
          </cell>
          <cell r="E3816" t="str">
            <v>stałe</v>
          </cell>
          <cell r="F3816">
            <v>0</v>
          </cell>
          <cell r="G3816">
            <v>0</v>
          </cell>
          <cell r="H3816">
            <v>0</v>
          </cell>
          <cell r="I3816">
            <v>0</v>
          </cell>
          <cell r="J3816">
            <v>181778600</v>
          </cell>
          <cell r="K3816">
            <v>0</v>
          </cell>
          <cell r="L3816">
            <v>0</v>
          </cell>
          <cell r="M3816">
            <v>0</v>
          </cell>
          <cell r="N3816">
            <v>181778600</v>
          </cell>
          <cell r="O3816">
            <v>181778600</v>
          </cell>
          <cell r="P3816">
            <v>181778600</v>
          </cell>
          <cell r="Q3816">
            <v>181778600</v>
          </cell>
          <cell r="R3816">
            <v>0</v>
          </cell>
          <cell r="S3816">
            <v>0</v>
          </cell>
          <cell r="T3816">
            <v>0</v>
          </cell>
          <cell r="U3816">
            <v>0</v>
          </cell>
          <cell r="V3816">
            <v>0</v>
          </cell>
        </row>
        <row r="3817">
          <cell r="A3817" t="str">
            <v>lipiec 2004</v>
          </cell>
          <cell r="B3817" t="str">
            <v>DOS1005</v>
          </cell>
          <cell r="C3817" t="str">
            <v>DO</v>
          </cell>
          <cell r="D3817" t="str">
            <v>2-latki oszcz.</v>
          </cell>
          <cell r="E3817" t="str">
            <v>stałe</v>
          </cell>
          <cell r="F3817">
            <v>0</v>
          </cell>
          <cell r="G3817">
            <v>0</v>
          </cell>
          <cell r="H3817">
            <v>0</v>
          </cell>
          <cell r="I3817">
            <v>0</v>
          </cell>
          <cell r="J3817">
            <v>173978515.10500655</v>
          </cell>
          <cell r="K3817">
            <v>0</v>
          </cell>
          <cell r="L3817">
            <v>12984.894993452699</v>
          </cell>
          <cell r="M3817">
            <v>0</v>
          </cell>
          <cell r="N3817">
            <v>173991500</v>
          </cell>
          <cell r="O3817">
            <v>173991500</v>
          </cell>
          <cell r="P3817">
            <v>173991500</v>
          </cell>
          <cell r="Q3817">
            <v>174193900</v>
          </cell>
          <cell r="R3817">
            <v>0</v>
          </cell>
          <cell r="S3817">
            <v>0</v>
          </cell>
          <cell r="T3817">
            <v>0</v>
          </cell>
          <cell r="U3817">
            <v>0</v>
          </cell>
          <cell r="V3817">
            <v>0</v>
          </cell>
        </row>
        <row r="3818">
          <cell r="A3818" t="str">
            <v>lipiec 2004</v>
          </cell>
          <cell r="B3818" t="str">
            <v>DOS1104</v>
          </cell>
          <cell r="C3818" t="str">
            <v>DO</v>
          </cell>
          <cell r="D3818" t="str">
            <v>2-latki oszcz.</v>
          </cell>
          <cell r="E3818" t="str">
            <v>stałe</v>
          </cell>
          <cell r="F3818">
            <v>0</v>
          </cell>
          <cell r="G3818">
            <v>0</v>
          </cell>
          <cell r="H3818">
            <v>0</v>
          </cell>
          <cell r="I3818">
            <v>0</v>
          </cell>
          <cell r="J3818">
            <v>361265800</v>
          </cell>
          <cell r="K3818">
            <v>0</v>
          </cell>
          <cell r="L3818">
            <v>0</v>
          </cell>
          <cell r="M3818">
            <v>5000</v>
          </cell>
          <cell r="N3818">
            <v>361265800</v>
          </cell>
          <cell r="O3818">
            <v>361270800</v>
          </cell>
          <cell r="P3818">
            <v>361265800</v>
          </cell>
          <cell r="Q3818">
            <v>361265800</v>
          </cell>
          <cell r="R3818">
            <v>0</v>
          </cell>
          <cell r="S3818">
            <v>0</v>
          </cell>
          <cell r="T3818">
            <v>5000</v>
          </cell>
          <cell r="U3818">
            <v>0</v>
          </cell>
          <cell r="V3818">
            <v>0</v>
          </cell>
        </row>
        <row r="3819">
          <cell r="A3819" t="str">
            <v>lipiec 2004</v>
          </cell>
          <cell r="B3819" t="str">
            <v>DOS1105</v>
          </cell>
          <cell r="C3819" t="str">
            <v>DO</v>
          </cell>
          <cell r="D3819" t="str">
            <v>2-latki oszcz.</v>
          </cell>
          <cell r="E3819" t="str">
            <v>stałe</v>
          </cell>
          <cell r="F3819">
            <v>0</v>
          </cell>
          <cell r="G3819">
            <v>0</v>
          </cell>
          <cell r="H3819">
            <v>0</v>
          </cell>
          <cell r="I3819">
            <v>0</v>
          </cell>
          <cell r="J3819">
            <v>518436805.56450838</v>
          </cell>
          <cell r="K3819">
            <v>0</v>
          </cell>
          <cell r="L3819">
            <v>14994.435491614482</v>
          </cell>
          <cell r="M3819">
            <v>0</v>
          </cell>
          <cell r="N3819">
            <v>518451800</v>
          </cell>
          <cell r="O3819">
            <v>518451800</v>
          </cell>
          <cell r="P3819">
            <v>518451800</v>
          </cell>
          <cell r="Q3819">
            <v>518644200</v>
          </cell>
          <cell r="R3819">
            <v>0</v>
          </cell>
          <cell r="S3819">
            <v>0</v>
          </cell>
          <cell r="T3819">
            <v>0</v>
          </cell>
          <cell r="U3819">
            <v>0</v>
          </cell>
          <cell r="V3819">
            <v>0</v>
          </cell>
        </row>
        <row r="3820">
          <cell r="A3820" t="str">
            <v>lipiec 2004</v>
          </cell>
          <cell r="B3820" t="str">
            <v>DOS1204</v>
          </cell>
          <cell r="C3820" t="str">
            <v>DO</v>
          </cell>
          <cell r="D3820" t="str">
            <v>2-latki oszcz.</v>
          </cell>
          <cell r="E3820" t="str">
            <v>stałe</v>
          </cell>
          <cell r="F3820">
            <v>0</v>
          </cell>
          <cell r="G3820">
            <v>0</v>
          </cell>
          <cell r="H3820">
            <v>0</v>
          </cell>
          <cell r="I3820">
            <v>0</v>
          </cell>
          <cell r="J3820">
            <v>205574800</v>
          </cell>
          <cell r="K3820">
            <v>0</v>
          </cell>
          <cell r="L3820">
            <v>0</v>
          </cell>
          <cell r="M3820">
            <v>0</v>
          </cell>
          <cell r="N3820">
            <v>205574800</v>
          </cell>
          <cell r="O3820">
            <v>205574800</v>
          </cell>
          <cell r="P3820">
            <v>205574800</v>
          </cell>
          <cell r="Q3820">
            <v>205574800</v>
          </cell>
          <cell r="R3820">
            <v>0</v>
          </cell>
          <cell r="S3820">
            <v>0</v>
          </cell>
          <cell r="T3820">
            <v>0</v>
          </cell>
          <cell r="U3820">
            <v>0</v>
          </cell>
          <cell r="V3820">
            <v>0</v>
          </cell>
        </row>
        <row r="3821">
          <cell r="A3821" t="str">
            <v>lipiec 2004</v>
          </cell>
          <cell r="B3821" t="str">
            <v>DOS1205</v>
          </cell>
          <cell r="C3821" t="str">
            <v>DO</v>
          </cell>
          <cell r="D3821" t="str">
            <v>2-latki oszcz.</v>
          </cell>
          <cell r="E3821" t="str">
            <v>stałe</v>
          </cell>
          <cell r="F3821">
            <v>0</v>
          </cell>
          <cell r="G3821">
            <v>0</v>
          </cell>
          <cell r="H3821">
            <v>0</v>
          </cell>
          <cell r="I3821">
            <v>0</v>
          </cell>
          <cell r="J3821">
            <v>1167997202.2723567</v>
          </cell>
          <cell r="K3821">
            <v>0</v>
          </cell>
          <cell r="L3821">
            <v>12997.727643144957</v>
          </cell>
          <cell r="M3821">
            <v>0</v>
          </cell>
          <cell r="N3821">
            <v>1168010200</v>
          </cell>
          <cell r="O3821">
            <v>1168010200</v>
          </cell>
          <cell r="P3821">
            <v>1168010200</v>
          </cell>
          <cell r="Q3821">
            <v>1168214400</v>
          </cell>
          <cell r="R3821">
            <v>0</v>
          </cell>
          <cell r="S3821">
            <v>0</v>
          </cell>
          <cell r="T3821">
            <v>0</v>
          </cell>
          <cell r="U3821">
            <v>0</v>
          </cell>
          <cell r="V3821">
            <v>0</v>
          </cell>
        </row>
        <row r="3822">
          <cell r="A3822" t="str">
            <v>lipiec 2004</v>
          </cell>
          <cell r="B3822" t="str">
            <v>DS0509</v>
          </cell>
          <cell r="C3822" t="str">
            <v>DS</v>
          </cell>
          <cell r="D3822" t="str">
            <v>DS</v>
          </cell>
          <cell r="E3822" t="str">
            <v>stałe</v>
          </cell>
          <cell r="F3822">
            <v>2388260000</v>
          </cell>
          <cell r="G3822">
            <v>2034579000</v>
          </cell>
          <cell r="H3822">
            <v>1798175000</v>
          </cell>
          <cell r="I3822">
            <v>935677000</v>
          </cell>
          <cell r="J3822">
            <v>14010000</v>
          </cell>
          <cell r="K3822">
            <v>65009000</v>
          </cell>
          <cell r="L3822">
            <v>17545000</v>
          </cell>
          <cell r="M3822">
            <v>6590434000</v>
          </cell>
          <cell r="N3822">
            <v>4864995000</v>
          </cell>
          <cell r="O3822">
            <v>13843689000</v>
          </cell>
          <cell r="P3822">
            <v>7253255000</v>
          </cell>
          <cell r="Q3822">
            <v>7253255000</v>
          </cell>
          <cell r="R3822">
            <v>2405141000</v>
          </cell>
          <cell r="S3822">
            <v>4067093000</v>
          </cell>
          <cell r="T3822">
            <v>0</v>
          </cell>
          <cell r="U3822">
            <v>113400000</v>
          </cell>
          <cell r="V3822">
            <v>4800000</v>
          </cell>
        </row>
        <row r="3823">
          <cell r="A3823" t="str">
            <v>lipiec 2004</v>
          </cell>
          <cell r="B3823" t="str">
            <v>DS1013</v>
          </cell>
          <cell r="C3823" t="str">
            <v>DS</v>
          </cell>
          <cell r="D3823" t="str">
            <v>DS</v>
          </cell>
          <cell r="E3823" t="str">
            <v>stałe</v>
          </cell>
          <cell r="F3823">
            <v>2002770055.9793978</v>
          </cell>
          <cell r="G3823">
            <v>4762995048.3900633</v>
          </cell>
          <cell r="H3823">
            <v>1408270339.4093518</v>
          </cell>
          <cell r="I3823">
            <v>223441882.77683908</v>
          </cell>
          <cell r="J3823">
            <v>30338376.496959146</v>
          </cell>
          <cell r="K3823">
            <v>5330525.9852195727</v>
          </cell>
          <cell r="L3823">
            <v>7957770.9621690093</v>
          </cell>
          <cell r="M3823">
            <v>7881939000</v>
          </cell>
          <cell r="N3823">
            <v>6438333944.0206022</v>
          </cell>
          <cell r="O3823">
            <v>16323043000</v>
          </cell>
          <cell r="P3823">
            <v>8441103999.999999</v>
          </cell>
          <cell r="Q3823">
            <v>8437104000</v>
          </cell>
          <cell r="R3823">
            <v>2595681000</v>
          </cell>
          <cell r="S3823">
            <v>5063242000</v>
          </cell>
          <cell r="T3823">
            <v>6000</v>
          </cell>
          <cell r="U3823">
            <v>191600000</v>
          </cell>
          <cell r="V3823">
            <v>31410000</v>
          </cell>
        </row>
        <row r="3824">
          <cell r="A3824" t="str">
            <v>lipiec 2004</v>
          </cell>
          <cell r="B3824" t="str">
            <v>DS1109</v>
          </cell>
          <cell r="C3824" t="str">
            <v>DS</v>
          </cell>
          <cell r="D3824" t="str">
            <v>DS</v>
          </cell>
          <cell r="E3824" t="str">
            <v>stałe</v>
          </cell>
          <cell r="F3824">
            <v>129470000</v>
          </cell>
          <cell r="G3824">
            <v>1125088000</v>
          </cell>
          <cell r="H3824">
            <v>587838000</v>
          </cell>
          <cell r="I3824">
            <v>159696000</v>
          </cell>
          <cell r="J3824">
            <v>8954000</v>
          </cell>
          <cell r="K3824">
            <v>2238000</v>
          </cell>
          <cell r="L3824">
            <v>330000</v>
          </cell>
          <cell r="M3824">
            <v>1368650000</v>
          </cell>
          <cell r="N3824">
            <v>1884144000</v>
          </cell>
          <cell r="O3824">
            <v>3382264000</v>
          </cell>
          <cell r="P3824">
            <v>2013614000</v>
          </cell>
          <cell r="Q3824">
            <v>2013614000</v>
          </cell>
          <cell r="R3824">
            <v>536741000</v>
          </cell>
          <cell r="S3824">
            <v>798391000</v>
          </cell>
          <cell r="T3824">
            <v>18000</v>
          </cell>
          <cell r="U3824">
            <v>21500000</v>
          </cell>
          <cell r="V3824">
            <v>12000000</v>
          </cell>
        </row>
        <row r="3825">
          <cell r="A3825" t="str">
            <v>lipiec 2004</v>
          </cell>
          <cell r="B3825" t="str">
            <v>DS1110</v>
          </cell>
          <cell r="C3825" t="str">
            <v>DS</v>
          </cell>
          <cell r="D3825" t="str">
            <v>DS</v>
          </cell>
          <cell r="E3825" t="str">
            <v>stałe</v>
          </cell>
          <cell r="F3825">
            <v>1410529574.7800944</v>
          </cell>
          <cell r="G3825">
            <v>4060555973.348762</v>
          </cell>
          <cell r="H3825">
            <v>764175878.96570361</v>
          </cell>
          <cell r="I3825">
            <v>294859652.85915357</v>
          </cell>
          <cell r="J3825">
            <v>24131131.332684021</v>
          </cell>
          <cell r="K3825">
            <v>1516464.5998650494</v>
          </cell>
          <cell r="L3825">
            <v>9771324.1137371883</v>
          </cell>
          <cell r="M3825">
            <v>4733497000</v>
          </cell>
          <cell r="N3825">
            <v>5155010425.2199049</v>
          </cell>
          <cell r="O3825">
            <v>11299037000</v>
          </cell>
          <cell r="P3825">
            <v>6565540000</v>
          </cell>
          <cell r="Q3825">
            <v>6550540000</v>
          </cell>
          <cell r="R3825">
            <v>2559651000</v>
          </cell>
          <cell r="S3825">
            <v>2043146000</v>
          </cell>
          <cell r="T3825">
            <v>0</v>
          </cell>
          <cell r="U3825">
            <v>97700000</v>
          </cell>
          <cell r="V3825">
            <v>33000000</v>
          </cell>
        </row>
        <row r="3826">
          <cell r="A3826" t="str">
            <v>lipiec 2004</v>
          </cell>
          <cell r="B3826" t="str">
            <v>DZ0107</v>
          </cell>
          <cell r="C3826" t="str">
            <v>DZ</v>
          </cell>
          <cell r="D3826" t="str">
            <v>DZ</v>
          </cell>
          <cell r="E3826" t="str">
            <v>zmienne</v>
          </cell>
          <cell r="F3826">
            <v>17169842.771024805</v>
          </cell>
          <cell r="G3826">
            <v>156821449.019822</v>
          </cell>
          <cell r="H3826">
            <v>3537303.24402765</v>
          </cell>
          <cell r="I3826">
            <v>8564314.7596236374</v>
          </cell>
          <cell r="J3826">
            <v>1178095.8800796834</v>
          </cell>
          <cell r="K3826">
            <v>4589748.9662490049</v>
          </cell>
          <cell r="L3826">
            <v>1400245.3591732073</v>
          </cell>
          <cell r="M3826">
            <v>0</v>
          </cell>
          <cell r="N3826">
            <v>176091157.22897521</v>
          </cell>
          <cell r="O3826">
            <v>193261000</v>
          </cell>
          <cell r="P3826">
            <v>193261000</v>
          </cell>
          <cell r="Q3826">
            <v>192261000</v>
          </cell>
          <cell r="R3826">
            <v>0</v>
          </cell>
          <cell r="S3826">
            <v>0</v>
          </cell>
          <cell r="T3826">
            <v>0</v>
          </cell>
          <cell r="U3826">
            <v>0</v>
          </cell>
          <cell r="V3826">
            <v>0</v>
          </cell>
        </row>
        <row r="3827">
          <cell r="A3827" t="str">
            <v>lipiec 2004</v>
          </cell>
          <cell r="B3827" t="str">
            <v>DZ0108</v>
          </cell>
          <cell r="C3827" t="str">
            <v>DZ</v>
          </cell>
          <cell r="D3827" t="str">
            <v>DZ</v>
          </cell>
          <cell r="E3827" t="str">
            <v>zmienne</v>
          </cell>
          <cell r="F3827">
            <v>29946681.55545206</v>
          </cell>
          <cell r="G3827">
            <v>97595642.943531647</v>
          </cell>
          <cell r="H3827">
            <v>124557929.99310437</v>
          </cell>
          <cell r="I3827">
            <v>7912724.6838299269</v>
          </cell>
          <cell r="J3827">
            <v>12486513.226252496</v>
          </cell>
          <cell r="K3827">
            <v>0</v>
          </cell>
          <cell r="L3827">
            <v>6487507.5978295011</v>
          </cell>
          <cell r="M3827">
            <v>13000</v>
          </cell>
          <cell r="N3827">
            <v>249040318.44454795</v>
          </cell>
          <cell r="O3827">
            <v>279000000.00000006</v>
          </cell>
          <cell r="P3827">
            <v>278987000.00000006</v>
          </cell>
          <cell r="Q3827">
            <v>276987000</v>
          </cell>
          <cell r="R3827">
            <v>0</v>
          </cell>
          <cell r="S3827">
            <v>0</v>
          </cell>
          <cell r="T3827">
            <v>13000</v>
          </cell>
          <cell r="U3827">
            <v>0</v>
          </cell>
          <cell r="V3827">
            <v>0</v>
          </cell>
        </row>
        <row r="3828">
          <cell r="A3828" t="str">
            <v>lipiec 2004</v>
          </cell>
          <cell r="B3828" t="str">
            <v>DZ0109</v>
          </cell>
          <cell r="C3828" t="str">
            <v>DZ</v>
          </cell>
          <cell r="D3828" t="str">
            <v>DZ</v>
          </cell>
          <cell r="E3828" t="str">
            <v>zmienne</v>
          </cell>
          <cell r="F3828">
            <v>684365188.54362178</v>
          </cell>
          <cell r="G3828">
            <v>700850042.01317728</v>
          </cell>
          <cell r="H3828">
            <v>162548556.35917211</v>
          </cell>
          <cell r="I3828">
            <v>114641053.05701491</v>
          </cell>
          <cell r="J3828">
            <v>94817813.199728817</v>
          </cell>
          <cell r="K3828">
            <v>108743337.62888624</v>
          </cell>
          <cell r="L3828">
            <v>54149009.198399059</v>
          </cell>
          <cell r="M3828">
            <v>158000</v>
          </cell>
          <cell r="N3828">
            <v>1235749811.4563785</v>
          </cell>
          <cell r="O3828">
            <v>1920273000</v>
          </cell>
          <cell r="P3828">
            <v>1920115000</v>
          </cell>
          <cell r="Q3828">
            <v>1910115000</v>
          </cell>
          <cell r="R3828">
            <v>0</v>
          </cell>
          <cell r="S3828">
            <v>0</v>
          </cell>
          <cell r="T3828">
            <v>158000</v>
          </cell>
          <cell r="U3828">
            <v>0</v>
          </cell>
          <cell r="V3828">
            <v>0</v>
          </cell>
        </row>
        <row r="3829">
          <cell r="A3829" t="str">
            <v>lipiec 2004</v>
          </cell>
          <cell r="B3829" t="str">
            <v>DZ0110</v>
          </cell>
          <cell r="C3829" t="str">
            <v>DZ</v>
          </cell>
          <cell r="D3829" t="str">
            <v>DZ</v>
          </cell>
          <cell r="E3829" t="str">
            <v>zmienne</v>
          </cell>
          <cell r="F3829">
            <v>165459614.20112813</v>
          </cell>
          <cell r="G3829">
            <v>938828142.14875221</v>
          </cell>
          <cell r="H3829">
            <v>405464150.42471999</v>
          </cell>
          <cell r="I3829">
            <v>84198401.32874082</v>
          </cell>
          <cell r="J3829">
            <v>134728253.86263448</v>
          </cell>
          <cell r="K3829">
            <v>55168888.425762162</v>
          </cell>
          <cell r="L3829">
            <v>58541549.608262166</v>
          </cell>
          <cell r="M3829">
            <v>11441000</v>
          </cell>
          <cell r="N3829">
            <v>1676929385.7988718</v>
          </cell>
          <cell r="O3829">
            <v>1853829999.9999998</v>
          </cell>
          <cell r="P3829">
            <v>1842388999.9999998</v>
          </cell>
          <cell r="Q3829">
            <v>1840389000</v>
          </cell>
          <cell r="R3829">
            <v>10000000</v>
          </cell>
          <cell r="S3829">
            <v>0</v>
          </cell>
          <cell r="T3829">
            <v>1441000</v>
          </cell>
          <cell r="U3829">
            <v>0</v>
          </cell>
          <cell r="V3829">
            <v>0</v>
          </cell>
        </row>
        <row r="3830">
          <cell r="A3830" t="str">
            <v>lipiec 2004</v>
          </cell>
          <cell r="B3830" t="str">
            <v>DZ0406</v>
          </cell>
          <cell r="C3830" t="str">
            <v>DZ</v>
          </cell>
          <cell r="D3830" t="str">
            <v>DZ</v>
          </cell>
          <cell r="E3830" t="str">
            <v>zmienne</v>
          </cell>
          <cell r="F3830">
            <v>312741739.57046342</v>
          </cell>
          <cell r="G3830">
            <v>298624220.70923477</v>
          </cell>
          <cell r="H3830">
            <v>30271286.243789595</v>
          </cell>
          <cell r="I3830">
            <v>42901475.907573409</v>
          </cell>
          <cell r="J3830">
            <v>13281022.318025289</v>
          </cell>
          <cell r="K3830">
            <v>39300201.887437239</v>
          </cell>
          <cell r="L3830">
            <v>30580053.36347625</v>
          </cell>
          <cell r="M3830">
            <v>0</v>
          </cell>
          <cell r="N3830">
            <v>454958260.42953658</v>
          </cell>
          <cell r="O3830">
            <v>767699999.99999988</v>
          </cell>
          <cell r="P3830">
            <v>767699999.99999988</v>
          </cell>
          <cell r="Q3830">
            <v>760820000</v>
          </cell>
          <cell r="R3830">
            <v>0</v>
          </cell>
          <cell r="S3830">
            <v>0</v>
          </cell>
          <cell r="T3830">
            <v>0</v>
          </cell>
          <cell r="U3830">
            <v>0</v>
          </cell>
          <cell r="V3830">
            <v>0</v>
          </cell>
        </row>
        <row r="3831">
          <cell r="A3831" t="str">
            <v>lipiec 2004</v>
          </cell>
          <cell r="B3831" t="str">
            <v>DZ0407</v>
          </cell>
          <cell r="C3831" t="str">
            <v>DZ</v>
          </cell>
          <cell r="D3831" t="str">
            <v>DZ</v>
          </cell>
          <cell r="E3831" t="str">
            <v>zmienne</v>
          </cell>
          <cell r="F3831">
            <v>0</v>
          </cell>
          <cell r="G3831">
            <v>2200000</v>
          </cell>
          <cell r="H3831">
            <v>70000</v>
          </cell>
          <cell r="I3831">
            <v>700000</v>
          </cell>
          <cell r="J3831">
            <v>207000</v>
          </cell>
          <cell r="K3831">
            <v>0</v>
          </cell>
          <cell r="L3831">
            <v>323000</v>
          </cell>
          <cell r="M3831">
            <v>0</v>
          </cell>
          <cell r="N3831">
            <v>3500000</v>
          </cell>
          <cell r="O3831">
            <v>3500000</v>
          </cell>
          <cell r="P3831">
            <v>3500000</v>
          </cell>
          <cell r="Q3831">
            <v>3500000</v>
          </cell>
          <cell r="R3831">
            <v>0</v>
          </cell>
          <cell r="S3831">
            <v>0</v>
          </cell>
          <cell r="T3831">
            <v>0</v>
          </cell>
          <cell r="U3831">
            <v>0</v>
          </cell>
          <cell r="V3831">
            <v>0</v>
          </cell>
        </row>
        <row r="3832">
          <cell r="A3832" t="str">
            <v>lipiec 2004</v>
          </cell>
          <cell r="B3832" t="str">
            <v>DZ0706</v>
          </cell>
          <cell r="C3832" t="str">
            <v>DZ</v>
          </cell>
          <cell r="D3832" t="str">
            <v>DZ</v>
          </cell>
          <cell r="E3832" t="str">
            <v>zmienne</v>
          </cell>
          <cell r="F3832">
            <v>437452217.19202501</v>
          </cell>
          <cell r="G3832">
            <v>429716143.55025339</v>
          </cell>
          <cell r="H3832">
            <v>23644084.350023288</v>
          </cell>
          <cell r="I3832">
            <v>8801629.1570149977</v>
          </cell>
          <cell r="J3832">
            <v>8839792.314017117</v>
          </cell>
          <cell r="K3832">
            <v>12763567.429998131</v>
          </cell>
          <cell r="L3832">
            <v>14400566.006667968</v>
          </cell>
          <cell r="M3832">
            <v>0</v>
          </cell>
          <cell r="N3832">
            <v>498165782.80797493</v>
          </cell>
          <cell r="O3832">
            <v>935617999.99999988</v>
          </cell>
          <cell r="P3832">
            <v>935617999.99999988</v>
          </cell>
          <cell r="Q3832">
            <v>931618000</v>
          </cell>
          <cell r="R3832">
            <v>0</v>
          </cell>
          <cell r="S3832">
            <v>0</v>
          </cell>
          <cell r="T3832">
            <v>0</v>
          </cell>
          <cell r="U3832">
            <v>0</v>
          </cell>
          <cell r="V3832">
            <v>0</v>
          </cell>
        </row>
        <row r="3833">
          <cell r="A3833" t="str">
            <v>lipiec 2004</v>
          </cell>
          <cell r="B3833" t="str">
            <v>DZ0707</v>
          </cell>
          <cell r="C3833" t="str">
            <v>DZ</v>
          </cell>
          <cell r="D3833" t="str">
            <v>DZ</v>
          </cell>
          <cell r="E3833" t="str">
            <v>zmienne</v>
          </cell>
          <cell r="F3833">
            <v>0</v>
          </cell>
          <cell r="G3833">
            <v>71956000</v>
          </cell>
          <cell r="H3833">
            <v>0</v>
          </cell>
          <cell r="I3833">
            <v>2875000</v>
          </cell>
          <cell r="J3833">
            <v>40000</v>
          </cell>
          <cell r="K3833">
            <v>0</v>
          </cell>
          <cell r="L3833">
            <v>129000</v>
          </cell>
          <cell r="M3833">
            <v>0</v>
          </cell>
          <cell r="N3833">
            <v>75000000</v>
          </cell>
          <cell r="O3833">
            <v>75000000</v>
          </cell>
          <cell r="P3833">
            <v>75000000</v>
          </cell>
          <cell r="Q3833">
            <v>75000000</v>
          </cell>
          <cell r="R3833">
            <v>0</v>
          </cell>
          <cell r="S3833">
            <v>0</v>
          </cell>
          <cell r="T3833">
            <v>0</v>
          </cell>
          <cell r="U3833">
            <v>0</v>
          </cell>
          <cell r="V3833">
            <v>0</v>
          </cell>
        </row>
        <row r="3834">
          <cell r="A3834" t="str">
            <v>lipiec 2004</v>
          </cell>
          <cell r="B3834" t="str">
            <v>DZ0708</v>
          </cell>
          <cell r="C3834" t="str">
            <v>DZ</v>
          </cell>
          <cell r="D3834" t="str">
            <v>DZ</v>
          </cell>
          <cell r="E3834" t="str">
            <v>zmienne</v>
          </cell>
          <cell r="F3834">
            <v>412545745.89479053</v>
          </cell>
          <cell r="G3834">
            <v>464311539.66924602</v>
          </cell>
          <cell r="H3834">
            <v>56354159.685879171</v>
          </cell>
          <cell r="I3834">
            <v>25518334.918090578</v>
          </cell>
          <cell r="J3834">
            <v>26361791.908583984</v>
          </cell>
          <cell r="K3834">
            <v>43151700.919107266</v>
          </cell>
          <cell r="L3834">
            <v>1622727.0043024113</v>
          </cell>
          <cell r="M3834">
            <v>104000</v>
          </cell>
          <cell r="N3834">
            <v>617320254.10520947</v>
          </cell>
          <cell r="O3834">
            <v>1029970000.0000001</v>
          </cell>
          <cell r="P3834">
            <v>1029866000.0000001</v>
          </cell>
          <cell r="Q3834">
            <v>1026866000</v>
          </cell>
          <cell r="R3834">
            <v>0</v>
          </cell>
          <cell r="S3834">
            <v>0</v>
          </cell>
          <cell r="T3834">
            <v>104000</v>
          </cell>
          <cell r="U3834">
            <v>0</v>
          </cell>
          <cell r="V3834">
            <v>0</v>
          </cell>
        </row>
        <row r="3835">
          <cell r="A3835" t="str">
            <v>lipiec 2004</v>
          </cell>
          <cell r="B3835" t="str">
            <v>DZ0709</v>
          </cell>
          <cell r="C3835" t="str">
            <v>DZ</v>
          </cell>
          <cell r="D3835" t="str">
            <v>DZ</v>
          </cell>
          <cell r="E3835" t="str">
            <v>zmienne</v>
          </cell>
          <cell r="F3835">
            <v>76243000</v>
          </cell>
          <cell r="G3835">
            <v>221001000</v>
          </cell>
          <cell r="H3835">
            <v>266473000</v>
          </cell>
          <cell r="I3835">
            <v>21561000</v>
          </cell>
          <cell r="J3835">
            <v>51843000</v>
          </cell>
          <cell r="K3835">
            <v>11104000</v>
          </cell>
          <cell r="L3835">
            <v>44967000</v>
          </cell>
          <cell r="M3835">
            <v>1228000</v>
          </cell>
          <cell r="N3835">
            <v>616949000</v>
          </cell>
          <cell r="O3835">
            <v>694420000</v>
          </cell>
          <cell r="P3835">
            <v>693192000</v>
          </cell>
          <cell r="Q3835">
            <v>693192000</v>
          </cell>
          <cell r="R3835">
            <v>0</v>
          </cell>
          <cell r="S3835">
            <v>0</v>
          </cell>
          <cell r="T3835">
            <v>1228000</v>
          </cell>
          <cell r="U3835">
            <v>0</v>
          </cell>
          <cell r="V3835">
            <v>0</v>
          </cell>
        </row>
        <row r="3836">
          <cell r="A3836" t="str">
            <v>lipiec 2004</v>
          </cell>
          <cell r="B3836" t="str">
            <v>DZ0811</v>
          </cell>
          <cell r="C3836" t="str">
            <v>DZ</v>
          </cell>
          <cell r="D3836" t="str">
            <v>DZ</v>
          </cell>
          <cell r="E3836" t="str">
            <v>zmienne</v>
          </cell>
          <cell r="F3836">
            <v>1058776000</v>
          </cell>
          <cell r="G3836">
            <v>43398000</v>
          </cell>
          <cell r="H3836">
            <v>7739000</v>
          </cell>
          <cell r="I3836">
            <v>42487000</v>
          </cell>
          <cell r="J3836">
            <v>100809000</v>
          </cell>
          <cell r="K3836">
            <v>13750000</v>
          </cell>
          <cell r="L3836">
            <v>9019000</v>
          </cell>
          <cell r="M3836">
            <v>9522000</v>
          </cell>
          <cell r="N3836">
            <v>217202000</v>
          </cell>
          <cell r="O3836">
            <v>1285500000</v>
          </cell>
          <cell r="P3836">
            <v>1275978000</v>
          </cell>
          <cell r="Q3836">
            <v>1275978000</v>
          </cell>
          <cell r="R3836">
            <v>0</v>
          </cell>
          <cell r="S3836">
            <v>0</v>
          </cell>
          <cell r="T3836">
            <v>72000</v>
          </cell>
          <cell r="U3836">
            <v>9450000</v>
          </cell>
          <cell r="V3836">
            <v>0</v>
          </cell>
        </row>
        <row r="3837">
          <cell r="A3837" t="str">
            <v>lipiec 2004</v>
          </cell>
          <cell r="B3837" t="str">
            <v>DZ1006</v>
          </cell>
          <cell r="C3837" t="str">
            <v>DZ</v>
          </cell>
          <cell r="D3837" t="str">
            <v>DZ</v>
          </cell>
          <cell r="E3837" t="str">
            <v>zmienne</v>
          </cell>
          <cell r="F3837">
            <v>92562000</v>
          </cell>
          <cell r="G3837">
            <v>188846000</v>
          </cell>
          <cell r="H3837">
            <v>7000000</v>
          </cell>
          <cell r="I3837">
            <v>6166000</v>
          </cell>
          <cell r="J3837">
            <v>10991000</v>
          </cell>
          <cell r="K3837">
            <v>5110000</v>
          </cell>
          <cell r="L3837">
            <v>2871000</v>
          </cell>
          <cell r="M3837">
            <v>0</v>
          </cell>
          <cell r="N3837">
            <v>220984000</v>
          </cell>
          <cell r="O3837">
            <v>313546000</v>
          </cell>
          <cell r="P3837">
            <v>313546000</v>
          </cell>
          <cell r="Q3837">
            <v>313546000</v>
          </cell>
          <cell r="R3837">
            <v>0</v>
          </cell>
          <cell r="S3837">
            <v>0</v>
          </cell>
          <cell r="T3837">
            <v>0</v>
          </cell>
          <cell r="U3837">
            <v>0</v>
          </cell>
          <cell r="V3837">
            <v>0</v>
          </cell>
        </row>
        <row r="3838">
          <cell r="A3838" t="str">
            <v>lipiec 2004</v>
          </cell>
          <cell r="B3838" t="str">
            <v>DZ1111</v>
          </cell>
          <cell r="C3838" t="str">
            <v>DZ</v>
          </cell>
          <cell r="D3838" t="str">
            <v>DZ</v>
          </cell>
          <cell r="E3838" t="str">
            <v>zmienne</v>
          </cell>
          <cell r="F3838">
            <v>0</v>
          </cell>
          <cell r="G3838">
            <v>0</v>
          </cell>
          <cell r="H3838">
            <v>545485000</v>
          </cell>
          <cell r="I3838">
            <v>23200000</v>
          </cell>
          <cell r="J3838">
            <v>209000</v>
          </cell>
          <cell r="K3838">
            <v>762000</v>
          </cell>
          <cell r="L3838">
            <v>450000</v>
          </cell>
          <cell r="M3838">
            <v>200000000</v>
          </cell>
          <cell r="N3838">
            <v>570106000</v>
          </cell>
          <cell r="O3838">
            <v>770106000</v>
          </cell>
          <cell r="P3838">
            <v>570106000</v>
          </cell>
          <cell r="Q3838">
            <v>570106000</v>
          </cell>
          <cell r="R3838">
            <v>200000000</v>
          </cell>
          <cell r="S3838">
            <v>0</v>
          </cell>
          <cell r="T3838">
            <v>0</v>
          </cell>
          <cell r="U3838">
            <v>0</v>
          </cell>
          <cell r="V3838">
            <v>0</v>
          </cell>
        </row>
        <row r="3839">
          <cell r="A3839" t="str">
            <v>lipiec 2004</v>
          </cell>
          <cell r="B3839" t="str">
            <v>DZ1205</v>
          </cell>
          <cell r="C3839" t="str">
            <v>DZ</v>
          </cell>
          <cell r="D3839" t="str">
            <v>DZ</v>
          </cell>
          <cell r="E3839" t="str">
            <v>zmienne</v>
          </cell>
          <cell r="F3839">
            <v>174889779.55911824</v>
          </cell>
          <cell r="G3839">
            <v>294850701.40280563</v>
          </cell>
          <cell r="H3839">
            <v>0</v>
          </cell>
          <cell r="I3839">
            <v>8976953.9078156315</v>
          </cell>
          <cell r="J3839">
            <v>6347695.3907815628</v>
          </cell>
          <cell r="K3839">
            <v>12561122.244488979</v>
          </cell>
          <cell r="L3839">
            <v>2373747.49498998</v>
          </cell>
          <cell r="M3839">
            <v>0</v>
          </cell>
          <cell r="N3839">
            <v>325110220.44088179</v>
          </cell>
          <cell r="O3839">
            <v>500000000</v>
          </cell>
          <cell r="P3839">
            <v>500000000</v>
          </cell>
          <cell r="Q3839">
            <v>499000000</v>
          </cell>
          <cell r="R3839">
            <v>0</v>
          </cell>
          <cell r="S3839">
            <v>0</v>
          </cell>
          <cell r="T3839">
            <v>0</v>
          </cell>
          <cell r="U3839">
            <v>0</v>
          </cell>
          <cell r="V3839">
            <v>0</v>
          </cell>
        </row>
        <row r="3840">
          <cell r="A3840" t="str">
            <v>lipiec 2004</v>
          </cell>
          <cell r="B3840" t="str">
            <v>OK0405</v>
          </cell>
          <cell r="C3840" t="str">
            <v>OK</v>
          </cell>
          <cell r="D3840" t="str">
            <v>zero</v>
          </cell>
          <cell r="E3840" t="str">
            <v>stałe</v>
          </cell>
          <cell r="F3840">
            <v>6825989801.3485584</v>
          </cell>
          <cell r="G3840">
            <v>1779505201.9382176</v>
          </cell>
          <cell r="H3840">
            <v>1054141324.763039</v>
          </cell>
          <cell r="I3840">
            <v>732463944.34857357</v>
          </cell>
          <cell r="J3840">
            <v>469349464.73000354</v>
          </cell>
          <cell r="K3840">
            <v>281885016.48715574</v>
          </cell>
          <cell r="L3840">
            <v>143313246.38445193</v>
          </cell>
          <cell r="M3840">
            <v>1422881000</v>
          </cell>
          <cell r="N3840">
            <v>4460658198.6514416</v>
          </cell>
          <cell r="O3840">
            <v>12709529000</v>
          </cell>
          <cell r="P3840">
            <v>11286648000</v>
          </cell>
          <cell r="Q3840">
            <v>11149831000</v>
          </cell>
          <cell r="R3840">
            <v>1290226000</v>
          </cell>
          <cell r="S3840">
            <v>99239000</v>
          </cell>
          <cell r="T3840">
            <v>1934000</v>
          </cell>
          <cell r="U3840">
            <v>31450000</v>
          </cell>
          <cell r="V3840">
            <v>32000</v>
          </cell>
        </row>
        <row r="3841">
          <cell r="A3841" t="str">
            <v>lipiec 2004</v>
          </cell>
          <cell r="B3841" t="str">
            <v>OK0406</v>
          </cell>
          <cell r="C3841" t="str">
            <v>OK</v>
          </cell>
          <cell r="D3841" t="str">
            <v>zero</v>
          </cell>
          <cell r="E3841" t="str">
            <v>stałe</v>
          </cell>
          <cell r="F3841">
            <v>3310675005.8025503</v>
          </cell>
          <cell r="G3841">
            <v>1757010206.0719545</v>
          </cell>
          <cell r="H3841">
            <v>2641904479.3691206</v>
          </cell>
          <cell r="I3841">
            <v>1336981476.4974504</v>
          </cell>
          <cell r="J3841">
            <v>693828235.04770076</v>
          </cell>
          <cell r="K3841">
            <v>238902747.37441993</v>
          </cell>
          <cell r="L3841">
            <v>256172849.83680326</v>
          </cell>
          <cell r="M3841">
            <v>3904468000</v>
          </cell>
          <cell r="N3841">
            <v>6924799994.1974506</v>
          </cell>
          <cell r="O3841">
            <v>14139943000</v>
          </cell>
          <cell r="P3841">
            <v>10235475000</v>
          </cell>
          <cell r="Q3841">
            <v>10133475000</v>
          </cell>
          <cell r="R3841">
            <v>1576730000</v>
          </cell>
          <cell r="S3841">
            <v>2017014000</v>
          </cell>
          <cell r="T3841">
            <v>5036000</v>
          </cell>
          <cell r="U3841">
            <v>239688000</v>
          </cell>
          <cell r="V3841">
            <v>66000000</v>
          </cell>
        </row>
        <row r="3842">
          <cell r="A3842" t="str">
            <v>lipiec 2004</v>
          </cell>
          <cell r="B3842" t="str">
            <v>OK0804</v>
          </cell>
          <cell r="C3842" t="str">
            <v>OK</v>
          </cell>
          <cell r="D3842" t="str">
            <v>zero</v>
          </cell>
          <cell r="E3842" t="str">
            <v>stałe</v>
          </cell>
          <cell r="F3842">
            <v>4254267522.193635</v>
          </cell>
          <cell r="G3842">
            <v>179443568.06567082</v>
          </cell>
          <cell r="H3842">
            <v>385214867.76751304</v>
          </cell>
          <cell r="I3842">
            <v>100695294.34746368</v>
          </cell>
          <cell r="J3842">
            <v>166426657.35341597</v>
          </cell>
          <cell r="K3842">
            <v>117544421.65754649</v>
          </cell>
          <cell r="L3842">
            <v>210764668.61475602</v>
          </cell>
          <cell r="M3842">
            <v>418517000</v>
          </cell>
          <cell r="N3842">
            <v>1160089477.8063662</v>
          </cell>
          <cell r="O3842">
            <v>5832874000.000001</v>
          </cell>
          <cell r="P3842">
            <v>5414357000.000001</v>
          </cell>
          <cell r="Q3842">
            <v>5231793000</v>
          </cell>
          <cell r="R3842">
            <v>268852000</v>
          </cell>
          <cell r="S3842">
            <v>144822000</v>
          </cell>
          <cell r="T3842">
            <v>213000</v>
          </cell>
          <cell r="U3842">
            <v>0</v>
          </cell>
          <cell r="V3842">
            <v>4630000</v>
          </cell>
        </row>
        <row r="3843">
          <cell r="A3843" t="str">
            <v>lipiec 2004</v>
          </cell>
          <cell r="B3843" t="str">
            <v>OK0805</v>
          </cell>
          <cell r="C3843" t="str">
            <v>OK</v>
          </cell>
          <cell r="D3843" t="str">
            <v>zero</v>
          </cell>
          <cell r="E3843" t="str">
            <v>stałe</v>
          </cell>
          <cell r="F3843">
            <v>3405847052.0432515</v>
          </cell>
          <cell r="G3843">
            <v>1437543182.7552843</v>
          </cell>
          <cell r="H3843">
            <v>1799361504.9619236</v>
          </cell>
          <cell r="I3843">
            <v>620271443.78642833</v>
          </cell>
          <cell r="J3843">
            <v>854040727.57485366</v>
          </cell>
          <cell r="K3843">
            <v>144411985.58311874</v>
          </cell>
          <cell r="L3843">
            <v>95978103.2951397</v>
          </cell>
          <cell r="M3843">
            <v>2574460000</v>
          </cell>
          <cell r="N3843">
            <v>4951606947.956748</v>
          </cell>
          <cell r="O3843">
            <v>10931914000</v>
          </cell>
          <cell r="P3843">
            <v>8357454000</v>
          </cell>
          <cell r="Q3843">
            <v>8332454000</v>
          </cell>
          <cell r="R3843">
            <v>1597240000</v>
          </cell>
          <cell r="S3843">
            <v>847020000</v>
          </cell>
          <cell r="T3843">
            <v>1400000</v>
          </cell>
          <cell r="U3843">
            <v>128800000</v>
          </cell>
          <cell r="V3843">
            <v>0</v>
          </cell>
        </row>
        <row r="3844">
          <cell r="A3844" t="str">
            <v>lipiec 2004</v>
          </cell>
          <cell r="B3844" t="str">
            <v>OK0806</v>
          </cell>
          <cell r="C3844" t="str">
            <v>OK</v>
          </cell>
          <cell r="D3844" t="str">
            <v>zero</v>
          </cell>
          <cell r="E3844" t="str">
            <v>stałe</v>
          </cell>
          <cell r="F3844">
            <v>2758207329.1394658</v>
          </cell>
          <cell r="G3844">
            <v>923909443.76136768</v>
          </cell>
          <cell r="H3844">
            <v>819821160.17983222</v>
          </cell>
          <cell r="I3844">
            <v>744539360.6519655</v>
          </cell>
          <cell r="J3844">
            <v>370385532.38233477</v>
          </cell>
          <cell r="K3844">
            <v>26865756.594306782</v>
          </cell>
          <cell r="L3844">
            <v>48682417.29072722</v>
          </cell>
          <cell r="M3844">
            <v>1349612000</v>
          </cell>
          <cell r="N3844">
            <v>2934203670.8605342</v>
          </cell>
          <cell r="O3844">
            <v>7042023000</v>
          </cell>
          <cell r="P3844">
            <v>5692411000</v>
          </cell>
          <cell r="Q3844">
            <v>5684411000</v>
          </cell>
          <cell r="R3844">
            <v>1087300000</v>
          </cell>
          <cell r="S3844">
            <v>260225000</v>
          </cell>
          <cell r="T3844">
            <v>571000</v>
          </cell>
          <cell r="U3844">
            <v>1500000</v>
          </cell>
          <cell r="V3844">
            <v>16000</v>
          </cell>
        </row>
        <row r="3845">
          <cell r="A3845" t="str">
            <v>lipiec 2004</v>
          </cell>
          <cell r="B3845" t="str">
            <v>OK1204</v>
          </cell>
          <cell r="C3845" t="str">
            <v>OK</v>
          </cell>
          <cell r="D3845" t="str">
            <v>zero</v>
          </cell>
          <cell r="E3845" t="str">
            <v>stałe</v>
          </cell>
          <cell r="F3845">
            <v>3750167727.7641907</v>
          </cell>
          <cell r="G3845">
            <v>1029513119.0205104</v>
          </cell>
          <cell r="H3845">
            <v>1115203170.4412661</v>
          </cell>
          <cell r="I3845">
            <v>301768959.44682139</v>
          </cell>
          <cell r="J3845">
            <v>695479952.17443371</v>
          </cell>
          <cell r="K3845">
            <v>550642875.06865311</v>
          </cell>
          <cell r="L3845">
            <v>329110196.08412278</v>
          </cell>
          <cell r="M3845">
            <v>1166546000</v>
          </cell>
          <cell r="N3845">
            <v>4021718272.2358074</v>
          </cell>
          <cell r="O3845">
            <v>8938431999.9999981</v>
          </cell>
          <cell r="P3845">
            <v>7771885999.9999981</v>
          </cell>
          <cell r="Q3845">
            <v>7730886000</v>
          </cell>
          <cell r="R3845">
            <v>803071000</v>
          </cell>
          <cell r="S3845">
            <v>323585000</v>
          </cell>
          <cell r="T3845">
            <v>2770000</v>
          </cell>
          <cell r="U3845">
            <v>31870000</v>
          </cell>
          <cell r="V3845">
            <v>5250000</v>
          </cell>
        </row>
        <row r="3846">
          <cell r="A3846" t="str">
            <v>lipiec 2004</v>
          </cell>
          <cell r="B3846" t="str">
            <v>OS1004</v>
          </cell>
          <cell r="C3846" t="str">
            <v>OS</v>
          </cell>
          <cell r="D3846" t="str">
            <v>5-latki</v>
          </cell>
          <cell r="E3846" t="str">
            <v>stałe</v>
          </cell>
          <cell r="F3846">
            <v>161975717.0728761</v>
          </cell>
          <cell r="G3846">
            <v>338479177.91670442</v>
          </cell>
          <cell r="H3846">
            <v>94128425.447736397</v>
          </cell>
          <cell r="I3846">
            <v>24411504.273504272</v>
          </cell>
          <cell r="J3846">
            <v>3222703.7238379996</v>
          </cell>
          <cell r="K3846">
            <v>11211759.173688503</v>
          </cell>
          <cell r="L3846">
            <v>30790712.39165232</v>
          </cell>
          <cell r="M3846">
            <v>38780000</v>
          </cell>
          <cell r="N3846">
            <v>502244282.9271239</v>
          </cell>
          <cell r="O3846">
            <v>703000000</v>
          </cell>
          <cell r="P3846">
            <v>664220000</v>
          </cell>
          <cell r="Q3846">
            <v>662220000</v>
          </cell>
          <cell r="R3846">
            <v>25800000</v>
          </cell>
          <cell r="S3846">
            <v>12980000</v>
          </cell>
          <cell r="T3846">
            <v>0</v>
          </cell>
          <cell r="U3846">
            <v>0</v>
          </cell>
          <cell r="V3846">
            <v>0</v>
          </cell>
        </row>
        <row r="3847">
          <cell r="A3847" t="str">
            <v>lipiec 2004</v>
          </cell>
          <cell r="B3847" t="str">
            <v>PP1013</v>
          </cell>
          <cell r="C3847" t="str">
            <v>PP</v>
          </cell>
          <cell r="D3847" t="str">
            <v>10-latki</v>
          </cell>
          <cell r="E3847" t="str">
            <v>zmienne</v>
          </cell>
          <cell r="F3847">
            <v>0</v>
          </cell>
          <cell r="G3847">
            <v>25762195.121951219</v>
          </cell>
          <cell r="H3847">
            <v>154573170.7317073</v>
          </cell>
          <cell r="I3847">
            <v>321512195.12195122</v>
          </cell>
          <cell r="J3847">
            <v>0</v>
          </cell>
          <cell r="K3847">
            <v>0</v>
          </cell>
          <cell r="L3847">
            <v>5152439.0243902439</v>
          </cell>
          <cell r="M3847">
            <v>243000000</v>
          </cell>
          <cell r="N3847">
            <v>507000000</v>
          </cell>
          <cell r="O3847">
            <v>750000000</v>
          </cell>
          <cell r="P3847">
            <v>507000000</v>
          </cell>
          <cell r="Q3847">
            <v>492000000</v>
          </cell>
          <cell r="R3847">
            <v>0</v>
          </cell>
          <cell r="S3847">
            <v>243000000</v>
          </cell>
          <cell r="T3847">
            <v>0</v>
          </cell>
          <cell r="U3847">
            <v>0</v>
          </cell>
          <cell r="V3847">
            <v>0</v>
          </cell>
        </row>
        <row r="3848">
          <cell r="A3848" t="str">
            <v>lipiec 2004</v>
          </cell>
          <cell r="B3848" t="str">
            <v>PS0205</v>
          </cell>
          <cell r="C3848" t="str">
            <v>PS</v>
          </cell>
          <cell r="D3848" t="str">
            <v>5-latki</v>
          </cell>
          <cell r="E3848" t="str">
            <v>stałe</v>
          </cell>
          <cell r="F3848">
            <v>2672258704.2127624</v>
          </cell>
          <cell r="G3848">
            <v>1429651075.6997728</v>
          </cell>
          <cell r="H3848">
            <v>789412727.66106594</v>
          </cell>
          <cell r="I3848">
            <v>264008452.81590086</v>
          </cell>
          <cell r="J3848">
            <v>19760660.106778089</v>
          </cell>
          <cell r="K3848">
            <v>23591110.70966449</v>
          </cell>
          <cell r="L3848">
            <v>158440268.79405642</v>
          </cell>
          <cell r="M3848">
            <v>789689000</v>
          </cell>
          <cell r="N3848">
            <v>2684864295.7872386</v>
          </cell>
          <cell r="O3848">
            <v>6146812000</v>
          </cell>
          <cell r="P3848">
            <v>5357123000</v>
          </cell>
          <cell r="Q3848">
            <v>5327123000</v>
          </cell>
          <cell r="R3848">
            <v>350343000</v>
          </cell>
          <cell r="S3848">
            <v>433617000</v>
          </cell>
          <cell r="T3848">
            <v>79000</v>
          </cell>
          <cell r="U3848">
            <v>5650000</v>
          </cell>
          <cell r="V3848">
            <v>0</v>
          </cell>
        </row>
        <row r="3849">
          <cell r="A3849" t="str">
            <v>lipiec 2004</v>
          </cell>
          <cell r="B3849" t="str">
            <v>PS0206</v>
          </cell>
          <cell r="C3849" t="str">
            <v>PS</v>
          </cell>
          <cell r="D3849" t="str">
            <v>5-latki</v>
          </cell>
          <cell r="E3849" t="str">
            <v>stałe</v>
          </cell>
          <cell r="F3849">
            <v>2031167191.3410933</v>
          </cell>
          <cell r="G3849">
            <v>1133276984.4841101</v>
          </cell>
          <cell r="H3849">
            <v>1363686021.5384803</v>
          </cell>
          <cell r="I3849">
            <v>225229455.4779568</v>
          </cell>
          <cell r="J3849">
            <v>18314309.575537924</v>
          </cell>
          <cell r="K3849">
            <v>4759832.6235360103</v>
          </cell>
          <cell r="L3849">
            <v>23569204.959285591</v>
          </cell>
          <cell r="M3849">
            <v>709129000</v>
          </cell>
          <cell r="N3849">
            <v>2768835808.6589074</v>
          </cell>
          <cell r="O3849">
            <v>5509132000</v>
          </cell>
          <cell r="P3849">
            <v>4800003000</v>
          </cell>
          <cell r="Q3849">
            <v>4780003000</v>
          </cell>
          <cell r="R3849">
            <v>291019000</v>
          </cell>
          <cell r="S3849">
            <v>399180000</v>
          </cell>
          <cell r="T3849">
            <v>30000</v>
          </cell>
          <cell r="U3849">
            <v>18900000</v>
          </cell>
          <cell r="V3849">
            <v>0</v>
          </cell>
        </row>
        <row r="3850">
          <cell r="A3850" t="str">
            <v>lipiec 2004</v>
          </cell>
          <cell r="B3850" t="str">
            <v>PS0506</v>
          </cell>
          <cell r="C3850" t="str">
            <v>PS</v>
          </cell>
          <cell r="D3850" t="str">
            <v>5-latki</v>
          </cell>
          <cell r="E3850" t="str">
            <v>stałe</v>
          </cell>
          <cell r="F3850">
            <v>1149593128.2268302</v>
          </cell>
          <cell r="G3850">
            <v>1701537274.3969531</v>
          </cell>
          <cell r="H3850">
            <v>1254161502.7507405</v>
          </cell>
          <cell r="I3850">
            <v>305409878.96741432</v>
          </cell>
          <cell r="J3850">
            <v>33412380.025391452</v>
          </cell>
          <cell r="K3850">
            <v>518138.38341091835</v>
          </cell>
          <cell r="L3850">
            <v>12992697.249259416</v>
          </cell>
          <cell r="M3850">
            <v>1378983000</v>
          </cell>
          <cell r="N3850">
            <v>3308031871.77317</v>
          </cell>
          <cell r="O3850">
            <v>5836607999.999999</v>
          </cell>
          <cell r="P3850">
            <v>4457624999.999999</v>
          </cell>
          <cell r="Q3850">
            <v>4430625000</v>
          </cell>
          <cell r="R3850">
            <v>990284000</v>
          </cell>
          <cell r="S3850">
            <v>387999000</v>
          </cell>
          <cell r="T3850">
            <v>0</v>
          </cell>
          <cell r="U3850">
            <v>700000</v>
          </cell>
          <cell r="V3850">
            <v>0</v>
          </cell>
        </row>
        <row r="3851">
          <cell r="A3851" t="str">
            <v>lipiec 2004</v>
          </cell>
          <cell r="B3851" t="str">
            <v>PS0507</v>
          </cell>
          <cell r="C3851" t="str">
            <v>PS</v>
          </cell>
          <cell r="D3851" t="str">
            <v>5-latki</v>
          </cell>
          <cell r="E3851" t="str">
            <v>stałe</v>
          </cell>
          <cell r="F3851">
            <v>3153811814.4022479</v>
          </cell>
          <cell r="G3851">
            <v>2289144743.6812754</v>
          </cell>
          <cell r="H3851">
            <v>1997977162.2391391</v>
          </cell>
          <cell r="I3851">
            <v>635651899.74146867</v>
          </cell>
          <cell r="J3851">
            <v>24084450.035601813</v>
          </cell>
          <cell r="K3851">
            <v>62985831.314304285</v>
          </cell>
          <cell r="L3851">
            <v>70765098.585962847</v>
          </cell>
          <cell r="M3851">
            <v>2156320000</v>
          </cell>
          <cell r="N3851">
            <v>5080609185.5977526</v>
          </cell>
          <cell r="O3851">
            <v>10390741000</v>
          </cell>
          <cell r="P3851">
            <v>8234421000</v>
          </cell>
          <cell r="Q3851">
            <v>8161101000</v>
          </cell>
          <cell r="R3851">
            <v>809553000</v>
          </cell>
          <cell r="S3851">
            <v>1320220000</v>
          </cell>
          <cell r="T3851">
            <v>98000</v>
          </cell>
          <cell r="U3851">
            <v>9949000</v>
          </cell>
          <cell r="V3851">
            <v>16500000</v>
          </cell>
        </row>
        <row r="3852">
          <cell r="A3852" t="str">
            <v>lipiec 2004</v>
          </cell>
          <cell r="B3852" t="str">
            <v>PS0605</v>
          </cell>
          <cell r="C3852" t="str">
            <v>PS</v>
          </cell>
          <cell r="D3852" t="str">
            <v>5-latki</v>
          </cell>
          <cell r="E3852" t="str">
            <v>stałe</v>
          </cell>
          <cell r="F3852">
            <v>1027877795.6709464</v>
          </cell>
          <cell r="G3852">
            <v>989013073.52704883</v>
          </cell>
          <cell r="H3852">
            <v>836521451.72317278</v>
          </cell>
          <cell r="I3852">
            <v>170268927.6365917</v>
          </cell>
          <cell r="J3852">
            <v>12235171.576072026</v>
          </cell>
          <cell r="K3852">
            <v>48939674.965920106</v>
          </cell>
          <cell r="L3852">
            <v>37007904.900248274</v>
          </cell>
          <cell r="M3852">
            <v>592079000</v>
          </cell>
          <cell r="N3852">
            <v>2093986204.3290539</v>
          </cell>
          <cell r="O3852">
            <v>3713943000</v>
          </cell>
          <cell r="P3852">
            <v>3121864000</v>
          </cell>
          <cell r="Q3852">
            <v>3086864000</v>
          </cell>
          <cell r="R3852">
            <v>412678000</v>
          </cell>
          <cell r="S3852">
            <v>179401000</v>
          </cell>
          <cell r="T3852">
            <v>0</v>
          </cell>
          <cell r="U3852">
            <v>0</v>
          </cell>
          <cell r="V3852">
            <v>0</v>
          </cell>
        </row>
        <row r="3853">
          <cell r="A3853" t="str">
            <v>lipiec 2004</v>
          </cell>
          <cell r="B3853" t="str">
            <v>PS0608</v>
          </cell>
          <cell r="C3853" t="str">
            <v>PS</v>
          </cell>
          <cell r="D3853" t="str">
            <v>5-latki</v>
          </cell>
          <cell r="E3853" t="str">
            <v>stałe</v>
          </cell>
          <cell r="F3853">
            <v>6351217697.0447197</v>
          </cell>
          <cell r="G3853">
            <v>2525992464.0478415</v>
          </cell>
          <cell r="H3853">
            <v>4068845431.8774028</v>
          </cell>
          <cell r="I3853">
            <v>1656758300.9762862</v>
          </cell>
          <cell r="J3853">
            <v>62704051.65028318</v>
          </cell>
          <cell r="K3853">
            <v>88314731.471774921</v>
          </cell>
          <cell r="L3853">
            <v>148074322.93169177</v>
          </cell>
          <cell r="M3853">
            <v>9773965000</v>
          </cell>
          <cell r="N3853">
            <v>8550689302.9552803</v>
          </cell>
          <cell r="O3853">
            <v>24675872000</v>
          </cell>
          <cell r="P3853">
            <v>14901907000.000002</v>
          </cell>
          <cell r="Q3853">
            <v>14843907000</v>
          </cell>
          <cell r="R3853">
            <v>4763188000</v>
          </cell>
          <cell r="S3853">
            <v>4716750000</v>
          </cell>
          <cell r="T3853">
            <v>880000</v>
          </cell>
          <cell r="U3853">
            <v>261437000</v>
          </cell>
          <cell r="V3853">
            <v>31710000</v>
          </cell>
        </row>
        <row r="3854">
          <cell r="A3854" t="str">
            <v>lipiec 2004</v>
          </cell>
          <cell r="B3854" t="str">
            <v>PS1004</v>
          </cell>
          <cell r="C3854" t="str">
            <v>PS</v>
          </cell>
          <cell r="D3854" t="str">
            <v>5-latki</v>
          </cell>
          <cell r="E3854" t="str">
            <v>stałe</v>
          </cell>
          <cell r="F3854">
            <v>1128263981.9459095</v>
          </cell>
          <cell r="G3854">
            <v>366574138.79648948</v>
          </cell>
          <cell r="H3854">
            <v>377434723.95806003</v>
          </cell>
          <cell r="I3854">
            <v>102781185.85739036</v>
          </cell>
          <cell r="J3854">
            <v>15037424.139889378</v>
          </cell>
          <cell r="K3854">
            <v>50974114.757775486</v>
          </cell>
          <cell r="L3854">
            <v>64304430.544486195</v>
          </cell>
          <cell r="M3854">
            <v>221464000</v>
          </cell>
          <cell r="N3854">
            <v>977106018.05409086</v>
          </cell>
          <cell r="O3854">
            <v>2326834000.000001</v>
          </cell>
          <cell r="P3854">
            <v>2105370000.0000007</v>
          </cell>
          <cell r="Q3854">
            <v>2095370000</v>
          </cell>
          <cell r="R3854">
            <v>59617000</v>
          </cell>
          <cell r="S3854">
            <v>158847000</v>
          </cell>
          <cell r="T3854">
            <v>0</v>
          </cell>
          <cell r="U3854">
            <v>3000000</v>
          </cell>
          <cell r="V3854">
            <v>0</v>
          </cell>
        </row>
        <row r="3855">
          <cell r="A3855" t="str">
            <v>lipiec 2004</v>
          </cell>
          <cell r="B3855" t="str">
            <v>PS1005</v>
          </cell>
          <cell r="C3855" t="str">
            <v>PS</v>
          </cell>
          <cell r="D3855" t="str">
            <v>5-latki</v>
          </cell>
          <cell r="E3855" t="str">
            <v>stałe</v>
          </cell>
          <cell r="F3855">
            <v>1126505358.6862223</v>
          </cell>
          <cell r="G3855">
            <v>1540730134.8072059</v>
          </cell>
          <cell r="H3855">
            <v>1029901066.5319871</v>
          </cell>
          <cell r="I3855">
            <v>181987091.3282367</v>
          </cell>
          <cell r="J3855">
            <v>31208242.203314584</v>
          </cell>
          <cell r="K3855">
            <v>11309716.993658384</v>
          </cell>
          <cell r="L3855">
            <v>16694389.449375002</v>
          </cell>
          <cell r="M3855">
            <v>403693000</v>
          </cell>
          <cell r="N3855">
            <v>2811830641.3137779</v>
          </cell>
          <cell r="O3855">
            <v>4342029000</v>
          </cell>
          <cell r="P3855">
            <v>3938336000.0000005</v>
          </cell>
          <cell r="Q3855">
            <v>3928336000</v>
          </cell>
          <cell r="R3855">
            <v>253733000</v>
          </cell>
          <cell r="S3855">
            <v>149960000</v>
          </cell>
          <cell r="T3855">
            <v>0</v>
          </cell>
          <cell r="U3855">
            <v>0</v>
          </cell>
          <cell r="V3855">
            <v>0</v>
          </cell>
        </row>
        <row r="3856">
          <cell r="A3856" t="str">
            <v>lipiec 2004</v>
          </cell>
          <cell r="B3856" t="str">
            <v>PS1106</v>
          </cell>
          <cell r="C3856" t="str">
            <v>PS</v>
          </cell>
          <cell r="D3856" t="str">
            <v>5-latki</v>
          </cell>
          <cell r="E3856" t="str">
            <v>stałe</v>
          </cell>
          <cell r="F3856">
            <v>2340648253.8560414</v>
          </cell>
          <cell r="G3856">
            <v>3079753184.7686381</v>
          </cell>
          <cell r="H3856">
            <v>3216012132.3907461</v>
          </cell>
          <cell r="I3856">
            <v>649887967.22365057</v>
          </cell>
          <cell r="J3856">
            <v>43483889.781491011</v>
          </cell>
          <cell r="K3856">
            <v>43501059.125964016</v>
          </cell>
          <cell r="L3856">
            <v>55713512.853470445</v>
          </cell>
          <cell r="M3856">
            <v>3982765000</v>
          </cell>
          <cell r="N3856">
            <v>7088351746.143961</v>
          </cell>
          <cell r="O3856">
            <v>13411765000</v>
          </cell>
          <cell r="P3856">
            <v>9429000000</v>
          </cell>
          <cell r="Q3856">
            <v>9336000000</v>
          </cell>
          <cell r="R3856">
            <v>1911657000</v>
          </cell>
          <cell r="S3856">
            <v>2034076000</v>
          </cell>
          <cell r="T3856">
            <v>1006000</v>
          </cell>
          <cell r="U3856">
            <v>35916000</v>
          </cell>
          <cell r="V3856">
            <v>110000</v>
          </cell>
        </row>
        <row r="3857">
          <cell r="A3857" t="str">
            <v>lipiec 2004</v>
          </cell>
          <cell r="B3857" t="str">
            <v>SP0307</v>
          </cell>
          <cell r="C3857" t="str">
            <v>SP</v>
          </cell>
          <cell r="D3857" t="str">
            <v>5-latki detaliczne</v>
          </cell>
          <cell r="E3857" t="str">
            <v>stałe</v>
          </cell>
          <cell r="F3857">
            <v>539300</v>
          </cell>
          <cell r="G3857">
            <v>446500</v>
          </cell>
          <cell r="H3857">
            <v>127261500</v>
          </cell>
          <cell r="I3857">
            <v>500</v>
          </cell>
          <cell r="J3857">
            <v>56024300</v>
          </cell>
          <cell r="K3857">
            <v>1984700</v>
          </cell>
          <cell r="L3857">
            <v>1140400</v>
          </cell>
          <cell r="M3857">
            <v>91700</v>
          </cell>
          <cell r="N3857">
            <v>186857900</v>
          </cell>
          <cell r="O3857">
            <v>187488900</v>
          </cell>
          <cell r="P3857">
            <v>187397200</v>
          </cell>
          <cell r="Q3857">
            <v>187397200</v>
          </cell>
          <cell r="R3857">
            <v>0</v>
          </cell>
          <cell r="S3857">
            <v>0</v>
          </cell>
          <cell r="T3857">
            <v>91700</v>
          </cell>
          <cell r="U3857">
            <v>0</v>
          </cell>
          <cell r="V3857">
            <v>0</v>
          </cell>
        </row>
        <row r="3858">
          <cell r="A3858" t="str">
            <v>lipiec 2004</v>
          </cell>
          <cell r="B3858" t="str">
            <v>SP0308</v>
          </cell>
          <cell r="C3858" t="str">
            <v>SP</v>
          </cell>
          <cell r="D3858" t="str">
            <v>5-latki detaliczne</v>
          </cell>
          <cell r="E3858" t="str">
            <v>stałe</v>
          </cell>
          <cell r="F3858">
            <v>2246000</v>
          </cell>
          <cell r="G3858">
            <v>100000</v>
          </cell>
          <cell r="H3858">
            <v>61804300</v>
          </cell>
          <cell r="I3858">
            <v>13832900</v>
          </cell>
          <cell r="J3858">
            <v>65885800</v>
          </cell>
          <cell r="K3858">
            <v>3176500</v>
          </cell>
          <cell r="L3858">
            <v>2753800</v>
          </cell>
          <cell r="M3858">
            <v>200700</v>
          </cell>
          <cell r="N3858">
            <v>147553300</v>
          </cell>
          <cell r="O3858">
            <v>150000000</v>
          </cell>
          <cell r="P3858">
            <v>149799300</v>
          </cell>
          <cell r="Q3858">
            <v>149799300</v>
          </cell>
          <cell r="R3858">
            <v>0</v>
          </cell>
          <cell r="S3858">
            <v>0</v>
          </cell>
          <cell r="T3858">
            <v>200700</v>
          </cell>
          <cell r="U3858">
            <v>0</v>
          </cell>
          <cell r="V3858">
            <v>0</v>
          </cell>
        </row>
        <row r="3859">
          <cell r="A3859" t="str">
            <v>lipiec 2004</v>
          </cell>
          <cell r="B3859" t="str">
            <v>SP0309</v>
          </cell>
          <cell r="C3859" t="str">
            <v>SP</v>
          </cell>
          <cell r="D3859" t="str">
            <v>5-latki detaliczne</v>
          </cell>
          <cell r="E3859" t="str">
            <v>stałe</v>
          </cell>
          <cell r="F3859">
            <v>0</v>
          </cell>
          <cell r="G3859">
            <v>0</v>
          </cell>
          <cell r="H3859">
            <v>0</v>
          </cell>
          <cell r="I3859">
            <v>0</v>
          </cell>
          <cell r="J3859">
            <v>42925400</v>
          </cell>
          <cell r="K3859">
            <v>500000</v>
          </cell>
          <cell r="L3859">
            <v>1037700</v>
          </cell>
          <cell r="M3859">
            <v>300500</v>
          </cell>
          <cell r="N3859">
            <v>44463100</v>
          </cell>
          <cell r="O3859">
            <v>44763600</v>
          </cell>
          <cell r="P3859">
            <v>44463100</v>
          </cell>
          <cell r="Q3859">
            <v>44463100</v>
          </cell>
          <cell r="R3859">
            <v>0</v>
          </cell>
          <cell r="S3859">
            <v>0</v>
          </cell>
          <cell r="T3859">
            <v>300500</v>
          </cell>
          <cell r="U3859">
            <v>0</v>
          </cell>
          <cell r="V3859">
            <v>0</v>
          </cell>
        </row>
        <row r="3860">
          <cell r="A3860" t="str">
            <v>lipiec 2004</v>
          </cell>
          <cell r="B3860" t="str">
            <v>SP0607</v>
          </cell>
          <cell r="C3860" t="str">
            <v>SP</v>
          </cell>
          <cell r="D3860" t="str">
            <v>5-latki detaliczne</v>
          </cell>
          <cell r="E3860" t="str">
            <v>stałe</v>
          </cell>
          <cell r="F3860">
            <v>686500</v>
          </cell>
          <cell r="G3860">
            <v>151300</v>
          </cell>
          <cell r="H3860">
            <v>418105800</v>
          </cell>
          <cell r="I3860">
            <v>3091900</v>
          </cell>
          <cell r="J3860">
            <v>68030800</v>
          </cell>
          <cell r="K3860">
            <v>6660900</v>
          </cell>
          <cell r="L3860">
            <v>1632500</v>
          </cell>
          <cell r="M3860">
            <v>272200</v>
          </cell>
          <cell r="N3860">
            <v>497673200</v>
          </cell>
          <cell r="O3860">
            <v>498631900</v>
          </cell>
          <cell r="P3860">
            <v>498359700</v>
          </cell>
          <cell r="Q3860">
            <v>498359700</v>
          </cell>
          <cell r="R3860">
            <v>0</v>
          </cell>
          <cell r="S3860">
            <v>0</v>
          </cell>
          <cell r="T3860">
            <v>272200</v>
          </cell>
          <cell r="U3860">
            <v>0</v>
          </cell>
          <cell r="V3860">
            <v>0</v>
          </cell>
        </row>
        <row r="3861">
          <cell r="A3861" t="str">
            <v>lipiec 2004</v>
          </cell>
          <cell r="B3861" t="str">
            <v>SP0608</v>
          </cell>
          <cell r="C3861" t="str">
            <v>SP</v>
          </cell>
          <cell r="D3861" t="str">
            <v>5-latki detaliczne</v>
          </cell>
          <cell r="E3861" t="str">
            <v>stałe</v>
          </cell>
          <cell r="F3861">
            <v>0</v>
          </cell>
          <cell r="G3861">
            <v>3800</v>
          </cell>
          <cell r="H3861">
            <v>365800</v>
          </cell>
          <cell r="I3861">
            <v>1000</v>
          </cell>
          <cell r="J3861">
            <v>32611600</v>
          </cell>
          <cell r="K3861">
            <v>890900</v>
          </cell>
          <cell r="L3861">
            <v>817000</v>
          </cell>
          <cell r="M3861">
            <v>10100</v>
          </cell>
          <cell r="N3861">
            <v>34690100</v>
          </cell>
          <cell r="O3861">
            <v>34700200</v>
          </cell>
          <cell r="P3861">
            <v>34690100</v>
          </cell>
          <cell r="Q3861">
            <v>34690100</v>
          </cell>
          <cell r="R3861">
            <v>0</v>
          </cell>
          <cell r="S3861">
            <v>0</v>
          </cell>
          <cell r="T3861">
            <v>10100</v>
          </cell>
          <cell r="U3861">
            <v>0</v>
          </cell>
          <cell r="V3861">
            <v>0</v>
          </cell>
        </row>
        <row r="3862">
          <cell r="A3862" t="str">
            <v>lipiec 2004</v>
          </cell>
          <cell r="B3862" t="str">
            <v>SP0609</v>
          </cell>
          <cell r="C3862" t="str">
            <v>SP</v>
          </cell>
          <cell r="D3862" t="str">
            <v>5-latki detaliczne</v>
          </cell>
          <cell r="E3862" t="str">
            <v>stałe</v>
          </cell>
          <cell r="F3862">
            <v>0</v>
          </cell>
          <cell r="G3862">
            <v>0</v>
          </cell>
          <cell r="H3862">
            <v>0</v>
          </cell>
          <cell r="I3862">
            <v>0</v>
          </cell>
          <cell r="J3862">
            <v>35794522.845669478</v>
          </cell>
          <cell r="K3862">
            <v>596350.5356577395</v>
          </cell>
          <cell r="L3862">
            <v>80126.618672779397</v>
          </cell>
          <cell r="M3862">
            <v>90000</v>
          </cell>
          <cell r="N3862">
            <v>36471000</v>
          </cell>
          <cell r="O3862">
            <v>36561000</v>
          </cell>
          <cell r="P3862">
            <v>36471000</v>
          </cell>
          <cell r="Q3862">
            <v>35685100</v>
          </cell>
          <cell r="R3862">
            <v>0</v>
          </cell>
          <cell r="S3862">
            <v>0</v>
          </cell>
          <cell r="T3862">
            <v>90000</v>
          </cell>
          <cell r="U3862">
            <v>0</v>
          </cell>
          <cell r="V3862">
            <v>0</v>
          </cell>
        </row>
        <row r="3863">
          <cell r="A3863" t="str">
            <v>lipiec 2004</v>
          </cell>
          <cell r="B3863" t="str">
            <v>SP0907</v>
          </cell>
          <cell r="C3863" t="str">
            <v>SP</v>
          </cell>
          <cell r="D3863" t="str">
            <v>5-latki detaliczne</v>
          </cell>
          <cell r="E3863" t="str">
            <v>stałe</v>
          </cell>
          <cell r="F3863">
            <v>4064900</v>
          </cell>
          <cell r="G3863">
            <v>712500</v>
          </cell>
          <cell r="H3863">
            <v>421801000</v>
          </cell>
          <cell r="I3863">
            <v>21000</v>
          </cell>
          <cell r="J3863">
            <v>44510900</v>
          </cell>
          <cell r="K3863">
            <v>23488300</v>
          </cell>
          <cell r="L3863">
            <v>5389100</v>
          </cell>
          <cell r="M3863">
            <v>12300</v>
          </cell>
          <cell r="N3863">
            <v>495922800</v>
          </cell>
          <cell r="O3863">
            <v>500000000</v>
          </cell>
          <cell r="P3863">
            <v>499987700</v>
          </cell>
          <cell r="Q3863">
            <v>499987700</v>
          </cell>
          <cell r="R3863">
            <v>0</v>
          </cell>
          <cell r="S3863">
            <v>0</v>
          </cell>
          <cell r="T3863">
            <v>12300</v>
          </cell>
          <cell r="U3863">
            <v>0</v>
          </cell>
          <cell r="V3863">
            <v>0</v>
          </cell>
        </row>
        <row r="3864">
          <cell r="A3864" t="str">
            <v>lipiec 2004</v>
          </cell>
          <cell r="B3864" t="str">
            <v>SP0908</v>
          </cell>
          <cell r="C3864" t="str">
            <v>SP</v>
          </cell>
          <cell r="D3864" t="str">
            <v>5-latki detaliczne</v>
          </cell>
          <cell r="E3864" t="str">
            <v>stałe</v>
          </cell>
          <cell r="F3864">
            <v>60000</v>
          </cell>
          <cell r="G3864">
            <v>0</v>
          </cell>
          <cell r="H3864">
            <v>37900</v>
          </cell>
          <cell r="I3864">
            <v>0</v>
          </cell>
          <cell r="J3864">
            <v>19016600</v>
          </cell>
          <cell r="K3864">
            <v>761800</v>
          </cell>
          <cell r="L3864">
            <v>246900</v>
          </cell>
          <cell r="M3864">
            <v>308600</v>
          </cell>
          <cell r="N3864">
            <v>20063200</v>
          </cell>
          <cell r="O3864">
            <v>20431800</v>
          </cell>
          <cell r="P3864">
            <v>20123200</v>
          </cell>
          <cell r="Q3864">
            <v>20123200</v>
          </cell>
          <cell r="R3864">
            <v>0</v>
          </cell>
          <cell r="S3864">
            <v>0</v>
          </cell>
          <cell r="T3864">
            <v>308600</v>
          </cell>
          <cell r="U3864">
            <v>0</v>
          </cell>
          <cell r="V3864">
            <v>0</v>
          </cell>
        </row>
        <row r="3865">
          <cell r="A3865" t="str">
            <v>lipiec 2004</v>
          </cell>
          <cell r="B3865" t="str">
            <v>SP1206</v>
          </cell>
          <cell r="C3865" t="str">
            <v>SP</v>
          </cell>
          <cell r="D3865" t="str">
            <v>5-latki detaliczne</v>
          </cell>
          <cell r="E3865" t="str">
            <v>stałe</v>
          </cell>
          <cell r="F3865">
            <v>612700</v>
          </cell>
          <cell r="G3865">
            <v>134900</v>
          </cell>
          <cell r="H3865">
            <v>451383900</v>
          </cell>
          <cell r="I3865">
            <v>10016800</v>
          </cell>
          <cell r="J3865">
            <v>33011800</v>
          </cell>
          <cell r="K3865">
            <v>3093800</v>
          </cell>
          <cell r="L3865">
            <v>1601800</v>
          </cell>
          <cell r="M3865">
            <v>144300</v>
          </cell>
          <cell r="N3865">
            <v>499243000</v>
          </cell>
          <cell r="O3865">
            <v>500000000</v>
          </cell>
          <cell r="P3865">
            <v>499855700</v>
          </cell>
          <cell r="Q3865">
            <v>499855700</v>
          </cell>
          <cell r="R3865">
            <v>0</v>
          </cell>
          <cell r="S3865">
            <v>0</v>
          </cell>
          <cell r="T3865">
            <v>144300</v>
          </cell>
          <cell r="U3865">
            <v>0</v>
          </cell>
          <cell r="V3865">
            <v>0</v>
          </cell>
        </row>
        <row r="3866">
          <cell r="A3866" t="str">
            <v>lipiec 2004</v>
          </cell>
          <cell r="B3866" t="str">
            <v>SP1207</v>
          </cell>
          <cell r="C3866" t="str">
            <v>SP</v>
          </cell>
          <cell r="D3866" t="str">
            <v>5-latki detaliczne</v>
          </cell>
          <cell r="E3866" t="str">
            <v>stałe</v>
          </cell>
          <cell r="F3866">
            <v>2200000</v>
          </cell>
          <cell r="G3866">
            <v>413400</v>
          </cell>
          <cell r="H3866">
            <v>24828500</v>
          </cell>
          <cell r="I3866">
            <v>1000</v>
          </cell>
          <cell r="J3866">
            <v>104158200</v>
          </cell>
          <cell r="K3866">
            <v>9016200</v>
          </cell>
          <cell r="L3866">
            <v>3990000</v>
          </cell>
          <cell r="M3866">
            <v>371400</v>
          </cell>
          <cell r="N3866">
            <v>142407300</v>
          </cell>
          <cell r="O3866">
            <v>144978700</v>
          </cell>
          <cell r="P3866">
            <v>144607300</v>
          </cell>
          <cell r="Q3866">
            <v>144607300</v>
          </cell>
          <cell r="R3866">
            <v>0</v>
          </cell>
          <cell r="S3866">
            <v>0</v>
          </cell>
          <cell r="T3866">
            <v>371400</v>
          </cell>
          <cell r="U3866">
            <v>0</v>
          </cell>
          <cell r="V3866">
            <v>0</v>
          </cell>
        </row>
        <row r="3867">
          <cell r="A3867" t="str">
            <v>lipiec 2004</v>
          </cell>
          <cell r="B3867" t="str">
            <v>SP1208</v>
          </cell>
          <cell r="C3867" t="str">
            <v>SP</v>
          </cell>
          <cell r="D3867" t="str">
            <v>5-latki detaliczne</v>
          </cell>
          <cell r="E3867" t="str">
            <v>stałe</v>
          </cell>
          <cell r="F3867">
            <v>0</v>
          </cell>
          <cell r="G3867">
            <v>0</v>
          </cell>
          <cell r="H3867">
            <v>0</v>
          </cell>
          <cell r="I3867">
            <v>0</v>
          </cell>
          <cell r="J3867">
            <v>87645500</v>
          </cell>
          <cell r="K3867">
            <v>818800</v>
          </cell>
          <cell r="L3867">
            <v>462300</v>
          </cell>
          <cell r="M3867">
            <v>147000</v>
          </cell>
          <cell r="N3867">
            <v>88926600</v>
          </cell>
          <cell r="O3867">
            <v>89073600</v>
          </cell>
          <cell r="P3867">
            <v>88926600</v>
          </cell>
          <cell r="Q3867">
            <v>88926600</v>
          </cell>
          <cell r="R3867">
            <v>0</v>
          </cell>
          <cell r="S3867">
            <v>0</v>
          </cell>
          <cell r="T3867">
            <v>147000</v>
          </cell>
          <cell r="U3867">
            <v>0</v>
          </cell>
          <cell r="V3867">
            <v>0</v>
          </cell>
        </row>
        <row r="3868">
          <cell r="A3868" t="str">
            <v>lipiec 2004</v>
          </cell>
          <cell r="B3868" t="str">
            <v>TZ0205</v>
          </cell>
          <cell r="C3868" t="str">
            <v>TZ</v>
          </cell>
          <cell r="D3868" t="str">
            <v xml:space="preserve">3-latki </v>
          </cell>
          <cell r="E3868" t="str">
            <v>zmienne</v>
          </cell>
          <cell r="F3868">
            <v>49912500</v>
          </cell>
          <cell r="G3868">
            <v>3687300</v>
          </cell>
          <cell r="H3868">
            <v>1089100</v>
          </cell>
          <cell r="I3868">
            <v>5350000</v>
          </cell>
          <cell r="J3868">
            <v>361734600</v>
          </cell>
          <cell r="K3868">
            <v>24903300</v>
          </cell>
          <cell r="L3868">
            <v>14621600</v>
          </cell>
          <cell r="M3868">
            <v>1325400</v>
          </cell>
          <cell r="N3868">
            <v>411385900</v>
          </cell>
          <cell r="O3868">
            <v>462623800</v>
          </cell>
          <cell r="P3868">
            <v>461298400</v>
          </cell>
          <cell r="Q3868">
            <v>461298400</v>
          </cell>
          <cell r="R3868">
            <v>0</v>
          </cell>
          <cell r="S3868">
            <v>0</v>
          </cell>
          <cell r="T3868">
            <v>1325400</v>
          </cell>
          <cell r="U3868">
            <v>0</v>
          </cell>
          <cell r="V3868">
            <v>0</v>
          </cell>
        </row>
        <row r="3869">
          <cell r="A3869" t="str">
            <v>lipiec 2004</v>
          </cell>
          <cell r="B3869" t="str">
            <v>TZ0206</v>
          </cell>
          <cell r="C3869" t="str">
            <v>TZ</v>
          </cell>
          <cell r="D3869" t="str">
            <v xml:space="preserve">3-latki </v>
          </cell>
          <cell r="E3869" t="str">
            <v>zmienne</v>
          </cell>
          <cell r="F3869">
            <v>3165000</v>
          </cell>
          <cell r="G3869">
            <v>0</v>
          </cell>
          <cell r="H3869">
            <v>0</v>
          </cell>
          <cell r="I3869">
            <v>5100</v>
          </cell>
          <cell r="J3869">
            <v>235237000</v>
          </cell>
          <cell r="K3869">
            <v>5501300</v>
          </cell>
          <cell r="L3869">
            <v>1201000</v>
          </cell>
          <cell r="M3869">
            <v>168000</v>
          </cell>
          <cell r="N3869">
            <v>241944400</v>
          </cell>
          <cell r="O3869">
            <v>245277400</v>
          </cell>
          <cell r="P3869">
            <v>245109400</v>
          </cell>
          <cell r="Q3869">
            <v>245109400</v>
          </cell>
          <cell r="R3869">
            <v>0</v>
          </cell>
          <cell r="S3869">
            <v>0</v>
          </cell>
          <cell r="T3869">
            <v>168000</v>
          </cell>
          <cell r="U3869">
            <v>0</v>
          </cell>
          <cell r="V3869">
            <v>0</v>
          </cell>
        </row>
        <row r="3870">
          <cell r="A3870" t="str">
            <v>lipiec 2004</v>
          </cell>
          <cell r="B3870" t="str">
            <v>TZ0207</v>
          </cell>
          <cell r="C3870" t="str">
            <v>TZ</v>
          </cell>
          <cell r="D3870" t="str">
            <v xml:space="preserve">3-latki </v>
          </cell>
          <cell r="E3870" t="str">
            <v>zmienne</v>
          </cell>
          <cell r="F3870">
            <v>0</v>
          </cell>
          <cell r="G3870">
            <v>0</v>
          </cell>
          <cell r="H3870">
            <v>0</v>
          </cell>
          <cell r="I3870">
            <v>0</v>
          </cell>
          <cell r="J3870">
            <v>65852000</v>
          </cell>
          <cell r="K3870">
            <v>469700</v>
          </cell>
          <cell r="L3870">
            <v>2561400</v>
          </cell>
          <cell r="M3870">
            <v>504000</v>
          </cell>
          <cell r="N3870">
            <v>68883100</v>
          </cell>
          <cell r="O3870">
            <v>69387100</v>
          </cell>
          <cell r="P3870">
            <v>68883100</v>
          </cell>
          <cell r="Q3870">
            <v>68883100</v>
          </cell>
          <cell r="R3870">
            <v>0</v>
          </cell>
          <cell r="S3870">
            <v>0</v>
          </cell>
          <cell r="T3870">
            <v>504000</v>
          </cell>
          <cell r="U3870">
            <v>0</v>
          </cell>
          <cell r="V3870">
            <v>0</v>
          </cell>
        </row>
        <row r="3871">
          <cell r="A3871" t="str">
            <v>lipiec 2004</v>
          </cell>
          <cell r="B3871" t="str">
            <v>TZ0505</v>
          </cell>
          <cell r="C3871" t="str">
            <v>TZ</v>
          </cell>
          <cell r="D3871" t="str">
            <v xml:space="preserve">3-latki </v>
          </cell>
          <cell r="E3871" t="str">
            <v>zmienne</v>
          </cell>
          <cell r="F3871">
            <v>22459300</v>
          </cell>
          <cell r="G3871">
            <v>282200</v>
          </cell>
          <cell r="H3871">
            <v>0</v>
          </cell>
          <cell r="I3871">
            <v>15979900</v>
          </cell>
          <cell r="J3871">
            <v>413349900</v>
          </cell>
          <cell r="K3871">
            <v>28676000</v>
          </cell>
          <cell r="L3871">
            <v>10374800</v>
          </cell>
          <cell r="M3871">
            <v>2290900</v>
          </cell>
          <cell r="N3871">
            <v>468662800</v>
          </cell>
          <cell r="O3871">
            <v>493413000</v>
          </cell>
          <cell r="P3871">
            <v>491122100</v>
          </cell>
          <cell r="Q3871">
            <v>491122100</v>
          </cell>
          <cell r="R3871">
            <v>0</v>
          </cell>
          <cell r="S3871">
            <v>0</v>
          </cell>
          <cell r="T3871">
            <v>2290900</v>
          </cell>
          <cell r="U3871">
            <v>0</v>
          </cell>
          <cell r="V3871">
            <v>0</v>
          </cell>
        </row>
        <row r="3872">
          <cell r="A3872" t="str">
            <v>lipiec 2004</v>
          </cell>
          <cell r="B3872" t="str">
            <v>TZ0506</v>
          </cell>
          <cell r="C3872" t="str">
            <v>TZ</v>
          </cell>
          <cell r="D3872" t="str">
            <v xml:space="preserve">3-latki </v>
          </cell>
          <cell r="E3872" t="str">
            <v>zmienne</v>
          </cell>
          <cell r="F3872">
            <v>6880700</v>
          </cell>
          <cell r="G3872">
            <v>0</v>
          </cell>
          <cell r="H3872">
            <v>0</v>
          </cell>
          <cell r="I3872">
            <v>1000</v>
          </cell>
          <cell r="J3872">
            <v>209742500</v>
          </cell>
          <cell r="K3872">
            <v>3943900</v>
          </cell>
          <cell r="L3872">
            <v>1029700</v>
          </cell>
          <cell r="M3872">
            <v>494000</v>
          </cell>
          <cell r="N3872">
            <v>214717100</v>
          </cell>
          <cell r="O3872">
            <v>222091800</v>
          </cell>
          <cell r="P3872">
            <v>221597800</v>
          </cell>
          <cell r="Q3872">
            <v>221597800</v>
          </cell>
          <cell r="R3872">
            <v>0</v>
          </cell>
          <cell r="S3872">
            <v>0</v>
          </cell>
          <cell r="T3872">
            <v>494000</v>
          </cell>
          <cell r="U3872">
            <v>0</v>
          </cell>
          <cell r="V3872">
            <v>0</v>
          </cell>
        </row>
        <row r="3873">
          <cell r="A3873" t="str">
            <v>lipiec 2004</v>
          </cell>
          <cell r="B3873" t="str">
            <v>TZ0507</v>
          </cell>
          <cell r="C3873" t="str">
            <v>TZ</v>
          </cell>
          <cell r="D3873" t="str">
            <v xml:space="preserve">3-latki </v>
          </cell>
          <cell r="E3873" t="str">
            <v>zmienne</v>
          </cell>
          <cell r="F3873">
            <v>0</v>
          </cell>
          <cell r="G3873">
            <v>0</v>
          </cell>
          <cell r="H3873">
            <v>0</v>
          </cell>
          <cell r="I3873">
            <v>0</v>
          </cell>
          <cell r="J3873">
            <v>101459186.11277662</v>
          </cell>
          <cell r="K3873">
            <v>676616.47033464769</v>
          </cell>
          <cell r="L3873">
            <v>4374497.4168887269</v>
          </cell>
          <cell r="M3873">
            <v>524000</v>
          </cell>
          <cell r="N3873">
            <v>106510300</v>
          </cell>
          <cell r="O3873">
            <v>107034300</v>
          </cell>
          <cell r="P3873">
            <v>106510300</v>
          </cell>
          <cell r="Q3873">
            <v>106240100</v>
          </cell>
          <cell r="R3873">
            <v>0</v>
          </cell>
          <cell r="S3873">
            <v>0</v>
          </cell>
          <cell r="T3873">
            <v>524000</v>
          </cell>
          <cell r="U3873">
            <v>0</v>
          </cell>
          <cell r="V3873">
            <v>0</v>
          </cell>
        </row>
        <row r="3874">
          <cell r="A3874" t="str">
            <v>lipiec 2004</v>
          </cell>
          <cell r="B3874" t="str">
            <v>TZ0804</v>
          </cell>
          <cell r="C3874" t="str">
            <v>TZ</v>
          </cell>
          <cell r="D3874" t="str">
            <v xml:space="preserve">3-latki </v>
          </cell>
          <cell r="E3874" t="str">
            <v>zmienne</v>
          </cell>
          <cell r="F3874">
            <v>33280300</v>
          </cell>
          <cell r="G3874">
            <v>2700500</v>
          </cell>
          <cell r="H3874">
            <v>6158200</v>
          </cell>
          <cell r="I3874">
            <v>9450000</v>
          </cell>
          <cell r="J3874">
            <v>740574800</v>
          </cell>
          <cell r="K3874">
            <v>53312500</v>
          </cell>
          <cell r="L3874">
            <v>14027400</v>
          </cell>
          <cell r="M3874">
            <v>5773000</v>
          </cell>
          <cell r="N3874">
            <v>826223400</v>
          </cell>
          <cell r="O3874">
            <v>865276700</v>
          </cell>
          <cell r="P3874">
            <v>859503700</v>
          </cell>
          <cell r="Q3874">
            <v>859503700</v>
          </cell>
          <cell r="R3874">
            <v>0</v>
          </cell>
          <cell r="S3874">
            <v>0</v>
          </cell>
          <cell r="T3874">
            <v>5773000</v>
          </cell>
          <cell r="U3874">
            <v>0</v>
          </cell>
          <cell r="V3874">
            <v>0</v>
          </cell>
        </row>
        <row r="3875">
          <cell r="A3875" t="str">
            <v>lipiec 2004</v>
          </cell>
          <cell r="B3875" t="str">
            <v>TZ0805</v>
          </cell>
          <cell r="C3875" t="str">
            <v>TZ</v>
          </cell>
          <cell r="D3875" t="str">
            <v xml:space="preserve">3-latki </v>
          </cell>
          <cell r="E3875" t="str">
            <v>zmienne</v>
          </cell>
          <cell r="F3875">
            <v>20299400</v>
          </cell>
          <cell r="G3875">
            <v>0</v>
          </cell>
          <cell r="H3875">
            <v>0</v>
          </cell>
          <cell r="I3875">
            <v>6100</v>
          </cell>
          <cell r="J3875">
            <v>390623300</v>
          </cell>
          <cell r="K3875">
            <v>42303100</v>
          </cell>
          <cell r="L3875">
            <v>23855100</v>
          </cell>
          <cell r="M3875">
            <v>901200</v>
          </cell>
          <cell r="N3875">
            <v>456787600</v>
          </cell>
          <cell r="O3875">
            <v>477988200</v>
          </cell>
          <cell r="P3875">
            <v>477087000</v>
          </cell>
          <cell r="Q3875">
            <v>477087000</v>
          </cell>
          <cell r="R3875">
            <v>0</v>
          </cell>
          <cell r="S3875">
            <v>0</v>
          </cell>
          <cell r="T3875">
            <v>900800</v>
          </cell>
          <cell r="U3875">
            <v>400</v>
          </cell>
          <cell r="V3875">
            <v>0</v>
          </cell>
        </row>
        <row r="3876">
          <cell r="A3876" t="str">
            <v>lipiec 2004</v>
          </cell>
          <cell r="B3876" t="str">
            <v>TZ0806</v>
          </cell>
          <cell r="C3876" t="str">
            <v>TZ</v>
          </cell>
          <cell r="D3876" t="str">
            <v xml:space="preserve">3-latki </v>
          </cell>
          <cell r="E3876" t="str">
            <v>zmienne</v>
          </cell>
          <cell r="F3876">
            <v>120958000</v>
          </cell>
          <cell r="G3876">
            <v>0</v>
          </cell>
          <cell r="H3876">
            <v>0</v>
          </cell>
          <cell r="I3876">
            <v>96667000</v>
          </cell>
          <cell r="J3876">
            <v>134297600</v>
          </cell>
          <cell r="K3876">
            <v>3214400</v>
          </cell>
          <cell r="L3876">
            <v>7271700</v>
          </cell>
          <cell r="M3876">
            <v>896100</v>
          </cell>
          <cell r="N3876">
            <v>241450700</v>
          </cell>
          <cell r="O3876">
            <v>363304800</v>
          </cell>
          <cell r="P3876">
            <v>362408700</v>
          </cell>
          <cell r="Q3876">
            <v>362408700</v>
          </cell>
          <cell r="R3876">
            <v>0</v>
          </cell>
          <cell r="S3876">
            <v>0</v>
          </cell>
          <cell r="T3876">
            <v>896100</v>
          </cell>
          <cell r="U3876">
            <v>0</v>
          </cell>
          <cell r="V3876">
            <v>0</v>
          </cell>
        </row>
        <row r="3877">
          <cell r="A3877" t="str">
            <v>lipiec 2004</v>
          </cell>
          <cell r="B3877" t="str">
            <v>TZ1104</v>
          </cell>
          <cell r="C3877" t="str">
            <v>TZ</v>
          </cell>
          <cell r="D3877" t="str">
            <v xml:space="preserve">3-latki </v>
          </cell>
          <cell r="E3877" t="str">
            <v>zmienne</v>
          </cell>
          <cell r="F3877">
            <v>25616300</v>
          </cell>
          <cell r="G3877">
            <v>6599900</v>
          </cell>
          <cell r="H3877">
            <v>554300</v>
          </cell>
          <cell r="I3877">
            <v>11237000</v>
          </cell>
          <cell r="J3877">
            <v>913824300</v>
          </cell>
          <cell r="K3877">
            <v>5112700</v>
          </cell>
          <cell r="L3877">
            <v>33464000</v>
          </cell>
          <cell r="M3877">
            <v>3591500</v>
          </cell>
          <cell r="N3877">
            <v>970792200</v>
          </cell>
          <cell r="O3877">
            <v>1000000000</v>
          </cell>
          <cell r="P3877">
            <v>996408500</v>
          </cell>
          <cell r="Q3877">
            <v>996408500</v>
          </cell>
          <cell r="R3877">
            <v>0</v>
          </cell>
          <cell r="S3877">
            <v>0</v>
          </cell>
          <cell r="T3877">
            <v>3591500</v>
          </cell>
          <cell r="U3877">
            <v>0</v>
          </cell>
          <cell r="V3877">
            <v>0</v>
          </cell>
        </row>
        <row r="3878">
          <cell r="A3878" t="str">
            <v>lipiec 2004</v>
          </cell>
          <cell r="B3878" t="str">
            <v>TZ1105</v>
          </cell>
          <cell r="C3878" t="str">
            <v>TZ</v>
          </cell>
          <cell r="D3878" t="str">
            <v xml:space="preserve">3-latki </v>
          </cell>
          <cell r="E3878" t="str">
            <v>zmienne</v>
          </cell>
          <cell r="F3878">
            <v>7465200</v>
          </cell>
          <cell r="G3878">
            <v>0</v>
          </cell>
          <cell r="H3878">
            <v>0</v>
          </cell>
          <cell r="I3878">
            <v>0</v>
          </cell>
          <cell r="J3878">
            <v>257291200</v>
          </cell>
          <cell r="K3878">
            <v>15280900</v>
          </cell>
          <cell r="L3878">
            <v>3316700</v>
          </cell>
          <cell r="M3878">
            <v>588300</v>
          </cell>
          <cell r="N3878">
            <v>275888800</v>
          </cell>
          <cell r="O3878">
            <v>283942300</v>
          </cell>
          <cell r="P3878">
            <v>283354000</v>
          </cell>
          <cell r="Q3878">
            <v>283354000</v>
          </cell>
          <cell r="R3878">
            <v>0</v>
          </cell>
          <cell r="S3878">
            <v>0</v>
          </cell>
          <cell r="T3878">
            <v>588300</v>
          </cell>
          <cell r="U3878">
            <v>0</v>
          </cell>
          <cell r="V3878">
            <v>0</v>
          </cell>
        </row>
        <row r="3879">
          <cell r="A3879" t="str">
            <v>lipiec 2004</v>
          </cell>
          <cell r="B3879" t="str">
            <v>TZ1106</v>
          </cell>
          <cell r="C3879" t="str">
            <v>TZ</v>
          </cell>
          <cell r="D3879" t="str">
            <v xml:space="preserve">3-latki </v>
          </cell>
          <cell r="E3879" t="str">
            <v>zmienne</v>
          </cell>
          <cell r="F3879">
            <v>7500</v>
          </cell>
          <cell r="G3879">
            <v>0</v>
          </cell>
          <cell r="H3879">
            <v>0</v>
          </cell>
          <cell r="I3879">
            <v>1000</v>
          </cell>
          <cell r="J3879">
            <v>101963000</v>
          </cell>
          <cell r="K3879">
            <v>896400</v>
          </cell>
          <cell r="L3879">
            <v>1118900</v>
          </cell>
          <cell r="M3879">
            <v>161900</v>
          </cell>
          <cell r="N3879">
            <v>103979300</v>
          </cell>
          <cell r="O3879">
            <v>104148700</v>
          </cell>
          <cell r="P3879">
            <v>103986800</v>
          </cell>
          <cell r="Q3879">
            <v>103986800</v>
          </cell>
          <cell r="R3879">
            <v>0</v>
          </cell>
          <cell r="S3879">
            <v>0</v>
          </cell>
          <cell r="T3879">
            <v>161900</v>
          </cell>
          <cell r="U3879">
            <v>0</v>
          </cell>
          <cell r="V3879">
            <v>0</v>
          </cell>
        </row>
        <row r="3880">
          <cell r="A3880" t="str">
            <v>lipiec 2004</v>
          </cell>
          <cell r="B3880" t="str">
            <v>WS0922</v>
          </cell>
          <cell r="C3880" t="str">
            <v>WS</v>
          </cell>
          <cell r="D3880" t="str">
            <v>20-latka</v>
          </cell>
          <cell r="E3880" t="str">
            <v>stałe</v>
          </cell>
          <cell r="F3880">
            <v>3955000</v>
          </cell>
          <cell r="G3880">
            <v>1482269000</v>
          </cell>
          <cell r="H3880">
            <v>92128000</v>
          </cell>
          <cell r="I3880">
            <v>37904000</v>
          </cell>
          <cell r="J3880">
            <v>2316000</v>
          </cell>
          <cell r="K3880">
            <v>1411000</v>
          </cell>
          <cell r="L3880">
            <v>146000</v>
          </cell>
          <cell r="M3880">
            <v>102038000</v>
          </cell>
          <cell r="N3880">
            <v>1616174000</v>
          </cell>
          <cell r="O3880">
            <v>1722167000</v>
          </cell>
          <cell r="P3880">
            <v>1620129000</v>
          </cell>
          <cell r="Q3880">
            <v>1620129000</v>
          </cell>
          <cell r="R3880">
            <v>53768000</v>
          </cell>
          <cell r="S3880">
            <v>23270000</v>
          </cell>
          <cell r="T3880">
            <v>0</v>
          </cell>
          <cell r="U3880">
            <v>25000000</v>
          </cell>
          <cell r="V3880">
            <v>0</v>
          </cell>
        </row>
        <row r="3881">
          <cell r="A3881" t="str">
            <v>lipiec 2004</v>
          </cell>
          <cell r="B3881" t="str">
            <v>WZ0307</v>
          </cell>
          <cell r="C3881" t="str">
            <v>WZ</v>
          </cell>
          <cell r="D3881" t="str">
            <v>WZ</v>
          </cell>
          <cell r="E3881" t="str">
            <v>zmienne</v>
          </cell>
          <cell r="F3881">
            <v>2995805302.1193123</v>
          </cell>
          <cell r="G3881">
            <v>257060000.5077506</v>
          </cell>
          <cell r="H3881">
            <v>314781853.63671535</v>
          </cell>
          <cell r="I3881">
            <v>317522486.61402345</v>
          </cell>
          <cell r="J3881">
            <v>6059042.9698396148</v>
          </cell>
          <cell r="K3881">
            <v>9189599.2755234651</v>
          </cell>
          <cell r="L3881">
            <v>49286714.87683513</v>
          </cell>
          <cell r="M3881">
            <v>295000</v>
          </cell>
          <cell r="N3881">
            <v>953899697.88068748</v>
          </cell>
          <cell r="O3881">
            <v>3950000000.0000005</v>
          </cell>
          <cell r="P3881">
            <v>3949705000.0000005</v>
          </cell>
          <cell r="Q3881">
            <v>3889705000</v>
          </cell>
          <cell r="R3881">
            <v>0</v>
          </cell>
          <cell r="S3881">
            <v>0</v>
          </cell>
          <cell r="T3881">
            <v>295000</v>
          </cell>
          <cell r="U3881">
            <v>0</v>
          </cell>
          <cell r="V3881">
            <v>0</v>
          </cell>
        </row>
        <row r="3882">
          <cell r="A3882" t="str">
            <v>lipiec 2004</v>
          </cell>
          <cell r="B3882" t="str">
            <v>WZ0911</v>
          </cell>
          <cell r="C3882" t="str">
            <v>WZ</v>
          </cell>
          <cell r="D3882" t="str">
            <v>WZ</v>
          </cell>
          <cell r="E3882" t="str">
            <v>zmienne</v>
          </cell>
          <cell r="F3882">
            <v>140482000</v>
          </cell>
          <cell r="G3882">
            <v>422912000</v>
          </cell>
          <cell r="H3882">
            <v>65537000</v>
          </cell>
          <cell r="I3882">
            <v>250859000</v>
          </cell>
          <cell r="J3882">
            <v>10000</v>
          </cell>
          <cell r="K3882">
            <v>5425000</v>
          </cell>
          <cell r="L3882">
            <v>1080000</v>
          </cell>
          <cell r="M3882">
            <v>2500000</v>
          </cell>
          <cell r="N3882">
            <v>745823000</v>
          </cell>
          <cell r="O3882">
            <v>888805000</v>
          </cell>
          <cell r="P3882">
            <v>886305000</v>
          </cell>
          <cell r="Q3882">
            <v>886305000</v>
          </cell>
          <cell r="R3882">
            <v>0</v>
          </cell>
          <cell r="S3882">
            <v>0</v>
          </cell>
          <cell r="T3882">
            <v>0</v>
          </cell>
          <cell r="U3882">
            <v>2500000</v>
          </cell>
          <cell r="V3882">
            <v>0</v>
          </cell>
        </row>
        <row r="3883">
          <cell r="A3883" t="str">
            <v>sierpień 2004</v>
          </cell>
          <cell r="B3883" t="str">
            <v>COI0105</v>
          </cell>
          <cell r="C3883" t="str">
            <v>CO</v>
          </cell>
          <cell r="D3883" t="str">
            <v>4-latki oszcz.</v>
          </cell>
          <cell r="E3883" t="str">
            <v>zmienne</v>
          </cell>
          <cell r="F3883">
            <v>0</v>
          </cell>
          <cell r="G3883">
            <v>0</v>
          </cell>
          <cell r="H3883">
            <v>0</v>
          </cell>
          <cell r="I3883">
            <v>0</v>
          </cell>
          <cell r="J3883">
            <v>23054900</v>
          </cell>
          <cell r="K3883">
            <v>0</v>
          </cell>
          <cell r="L3883">
            <v>0</v>
          </cell>
          <cell r="M3883">
            <v>0</v>
          </cell>
          <cell r="N3883">
            <v>23054900</v>
          </cell>
          <cell r="O3883">
            <v>23054900</v>
          </cell>
          <cell r="P3883">
            <v>23054900</v>
          </cell>
          <cell r="Q3883">
            <v>23054900</v>
          </cell>
          <cell r="R3883">
            <v>0</v>
          </cell>
          <cell r="S3883">
            <v>0</v>
          </cell>
          <cell r="T3883">
            <v>0</v>
          </cell>
          <cell r="U3883">
            <v>0</v>
          </cell>
          <cell r="V3883">
            <v>0</v>
          </cell>
        </row>
        <row r="3884">
          <cell r="A3884" t="str">
            <v>sierpień 2004</v>
          </cell>
          <cell r="B3884" t="str">
            <v>COI0106</v>
          </cell>
          <cell r="C3884" t="str">
            <v>CO</v>
          </cell>
          <cell r="D3884" t="str">
            <v>4-latki oszcz.</v>
          </cell>
          <cell r="E3884" t="str">
            <v>zmienne</v>
          </cell>
          <cell r="F3884">
            <v>0</v>
          </cell>
          <cell r="G3884">
            <v>0</v>
          </cell>
          <cell r="H3884">
            <v>0</v>
          </cell>
          <cell r="I3884">
            <v>0</v>
          </cell>
          <cell r="J3884">
            <v>22604900</v>
          </cell>
          <cell r="K3884">
            <v>0</v>
          </cell>
          <cell r="L3884">
            <v>0</v>
          </cell>
          <cell r="M3884">
            <v>0</v>
          </cell>
          <cell r="N3884">
            <v>22604900</v>
          </cell>
          <cell r="O3884">
            <v>22604900</v>
          </cell>
          <cell r="P3884">
            <v>22604900</v>
          </cell>
          <cell r="Q3884">
            <v>22604900</v>
          </cell>
          <cell r="R3884">
            <v>0</v>
          </cell>
          <cell r="S3884">
            <v>0</v>
          </cell>
          <cell r="T3884">
            <v>0</v>
          </cell>
          <cell r="U3884">
            <v>0</v>
          </cell>
          <cell r="V3884">
            <v>0</v>
          </cell>
        </row>
        <row r="3885">
          <cell r="A3885" t="str">
            <v>sierpień 2004</v>
          </cell>
          <cell r="B3885" t="str">
            <v>COI0107</v>
          </cell>
          <cell r="C3885" t="str">
            <v>CO</v>
          </cell>
          <cell r="D3885" t="str">
            <v>4-latki oszcz.</v>
          </cell>
          <cell r="E3885" t="str">
            <v>zmienne</v>
          </cell>
          <cell r="F3885">
            <v>0</v>
          </cell>
          <cell r="G3885">
            <v>0</v>
          </cell>
          <cell r="H3885">
            <v>0</v>
          </cell>
          <cell r="I3885">
            <v>0</v>
          </cell>
          <cell r="J3885">
            <v>7900300</v>
          </cell>
          <cell r="K3885">
            <v>0</v>
          </cell>
          <cell r="L3885">
            <v>0</v>
          </cell>
          <cell r="M3885">
            <v>0</v>
          </cell>
          <cell r="N3885">
            <v>7900300</v>
          </cell>
          <cell r="O3885">
            <v>7900300</v>
          </cell>
          <cell r="P3885">
            <v>7900300</v>
          </cell>
          <cell r="Q3885">
            <v>7900300</v>
          </cell>
          <cell r="R3885">
            <v>0</v>
          </cell>
          <cell r="S3885">
            <v>0</v>
          </cell>
          <cell r="T3885">
            <v>0</v>
          </cell>
          <cell r="U3885">
            <v>0</v>
          </cell>
          <cell r="V3885">
            <v>0</v>
          </cell>
        </row>
        <row r="3886">
          <cell r="A3886" t="str">
            <v>sierpień 2004</v>
          </cell>
          <cell r="B3886" t="str">
            <v>COI0108</v>
          </cell>
          <cell r="C3886" t="str">
            <v>CO</v>
          </cell>
          <cell r="D3886" t="str">
            <v>4-latki oszcz.</v>
          </cell>
          <cell r="E3886" t="str">
            <v>zmienne</v>
          </cell>
          <cell r="F3886">
            <v>0</v>
          </cell>
          <cell r="G3886">
            <v>0</v>
          </cell>
          <cell r="H3886">
            <v>0</v>
          </cell>
          <cell r="I3886">
            <v>0</v>
          </cell>
          <cell r="J3886">
            <v>6442100</v>
          </cell>
          <cell r="K3886">
            <v>0</v>
          </cell>
          <cell r="L3886">
            <v>0</v>
          </cell>
          <cell r="M3886">
            <v>0</v>
          </cell>
          <cell r="N3886">
            <v>6442100</v>
          </cell>
          <cell r="O3886">
            <v>6442100</v>
          </cell>
          <cell r="P3886">
            <v>6442100</v>
          </cell>
          <cell r="Q3886">
            <v>6442100</v>
          </cell>
          <cell r="R3886">
            <v>0</v>
          </cell>
          <cell r="S3886">
            <v>0</v>
          </cell>
          <cell r="T3886">
            <v>0</v>
          </cell>
          <cell r="U3886">
            <v>0</v>
          </cell>
          <cell r="V3886">
            <v>0</v>
          </cell>
        </row>
        <row r="3887">
          <cell r="A3887" t="str">
            <v>sierpień 2004</v>
          </cell>
          <cell r="B3887" t="str">
            <v>COI0205</v>
          </cell>
          <cell r="C3887" t="str">
            <v>CO</v>
          </cell>
          <cell r="D3887" t="str">
            <v>4-latki oszcz.</v>
          </cell>
          <cell r="E3887" t="str">
            <v>zmienne</v>
          </cell>
          <cell r="F3887">
            <v>0</v>
          </cell>
          <cell r="G3887">
            <v>0</v>
          </cell>
          <cell r="H3887">
            <v>0</v>
          </cell>
          <cell r="I3887">
            <v>0</v>
          </cell>
          <cell r="J3887">
            <v>9914700</v>
          </cell>
          <cell r="K3887">
            <v>0</v>
          </cell>
          <cell r="L3887">
            <v>0</v>
          </cell>
          <cell r="M3887">
            <v>0</v>
          </cell>
          <cell r="N3887">
            <v>9914700</v>
          </cell>
          <cell r="O3887">
            <v>9914700</v>
          </cell>
          <cell r="P3887">
            <v>9914700</v>
          </cell>
          <cell r="Q3887">
            <v>9914700</v>
          </cell>
          <cell r="R3887">
            <v>0</v>
          </cell>
          <cell r="S3887">
            <v>0</v>
          </cell>
          <cell r="T3887">
            <v>0</v>
          </cell>
          <cell r="U3887">
            <v>0</v>
          </cell>
          <cell r="V3887">
            <v>0</v>
          </cell>
        </row>
        <row r="3888">
          <cell r="A3888" t="str">
            <v>sierpień 2004</v>
          </cell>
          <cell r="B3888" t="str">
            <v>COI0206</v>
          </cell>
          <cell r="C3888" t="str">
            <v>CO</v>
          </cell>
          <cell r="D3888" t="str">
            <v>4-latki oszcz.</v>
          </cell>
          <cell r="E3888" t="str">
            <v>zmienne</v>
          </cell>
          <cell r="F3888">
            <v>0</v>
          </cell>
          <cell r="G3888">
            <v>0</v>
          </cell>
          <cell r="H3888">
            <v>0</v>
          </cell>
          <cell r="I3888">
            <v>0</v>
          </cell>
          <cell r="J3888">
            <v>23303500</v>
          </cell>
          <cell r="K3888">
            <v>0</v>
          </cell>
          <cell r="L3888">
            <v>0</v>
          </cell>
          <cell r="M3888">
            <v>0</v>
          </cell>
          <cell r="N3888">
            <v>23303500</v>
          </cell>
          <cell r="O3888">
            <v>23303500</v>
          </cell>
          <cell r="P3888">
            <v>23303500</v>
          </cell>
          <cell r="Q3888">
            <v>23303500</v>
          </cell>
          <cell r="R3888">
            <v>0</v>
          </cell>
          <cell r="S3888">
            <v>0</v>
          </cell>
          <cell r="T3888">
            <v>0</v>
          </cell>
          <cell r="U3888">
            <v>0</v>
          </cell>
          <cell r="V3888">
            <v>0</v>
          </cell>
        </row>
        <row r="3889">
          <cell r="A3889" t="str">
            <v>sierpień 2004</v>
          </cell>
          <cell r="B3889" t="str">
            <v>COI0207</v>
          </cell>
          <cell r="C3889" t="str">
            <v>CO</v>
          </cell>
          <cell r="D3889" t="str">
            <v>4-latki oszcz.</v>
          </cell>
          <cell r="E3889" t="str">
            <v>zmienne</v>
          </cell>
          <cell r="F3889">
            <v>0</v>
          </cell>
          <cell r="G3889">
            <v>0</v>
          </cell>
          <cell r="H3889">
            <v>0</v>
          </cell>
          <cell r="I3889">
            <v>0</v>
          </cell>
          <cell r="J3889">
            <v>14332500</v>
          </cell>
          <cell r="K3889">
            <v>0</v>
          </cell>
          <cell r="L3889">
            <v>0</v>
          </cell>
          <cell r="M3889">
            <v>0</v>
          </cell>
          <cell r="N3889">
            <v>14332500</v>
          </cell>
          <cell r="O3889">
            <v>14332500</v>
          </cell>
          <cell r="P3889">
            <v>14332500</v>
          </cell>
          <cell r="Q3889">
            <v>14332500</v>
          </cell>
          <cell r="R3889">
            <v>0</v>
          </cell>
          <cell r="S3889">
            <v>0</v>
          </cell>
          <cell r="T3889">
            <v>0</v>
          </cell>
          <cell r="U3889">
            <v>0</v>
          </cell>
          <cell r="V3889">
            <v>0</v>
          </cell>
        </row>
        <row r="3890">
          <cell r="A3890" t="str">
            <v>sierpień 2004</v>
          </cell>
          <cell r="B3890" t="str">
            <v>COI0208</v>
          </cell>
          <cell r="C3890" t="str">
            <v>CO</v>
          </cell>
          <cell r="D3890" t="str">
            <v>4-latki oszcz.</v>
          </cell>
          <cell r="E3890" t="str">
            <v>zmienne</v>
          </cell>
          <cell r="F3890">
            <v>0</v>
          </cell>
          <cell r="G3890">
            <v>0</v>
          </cell>
          <cell r="H3890">
            <v>0</v>
          </cell>
          <cell r="I3890">
            <v>0</v>
          </cell>
          <cell r="J3890">
            <v>13585300</v>
          </cell>
          <cell r="K3890">
            <v>0</v>
          </cell>
          <cell r="L3890">
            <v>0</v>
          </cell>
          <cell r="M3890">
            <v>0</v>
          </cell>
          <cell r="N3890">
            <v>13585300</v>
          </cell>
          <cell r="O3890">
            <v>13585300</v>
          </cell>
          <cell r="P3890">
            <v>13585300</v>
          </cell>
          <cell r="Q3890">
            <v>13591800</v>
          </cell>
          <cell r="R3890">
            <v>0</v>
          </cell>
          <cell r="S3890">
            <v>0</v>
          </cell>
          <cell r="T3890">
            <v>0</v>
          </cell>
          <cell r="U3890">
            <v>0</v>
          </cell>
          <cell r="V3890">
            <v>0</v>
          </cell>
        </row>
        <row r="3891">
          <cell r="A3891" t="str">
            <v>sierpień 2004</v>
          </cell>
          <cell r="B3891" t="str">
            <v>COI0305</v>
          </cell>
          <cell r="C3891" t="str">
            <v>CO</v>
          </cell>
          <cell r="D3891" t="str">
            <v>4-latki oszcz.</v>
          </cell>
          <cell r="E3891" t="str">
            <v>zmienne</v>
          </cell>
          <cell r="F3891">
            <v>0</v>
          </cell>
          <cell r="G3891">
            <v>0</v>
          </cell>
          <cell r="H3891">
            <v>0</v>
          </cell>
          <cell r="I3891">
            <v>0</v>
          </cell>
          <cell r="J3891">
            <v>9325500</v>
          </cell>
          <cell r="K3891">
            <v>0</v>
          </cell>
          <cell r="L3891">
            <v>0</v>
          </cell>
          <cell r="M3891">
            <v>0</v>
          </cell>
          <cell r="N3891">
            <v>9325500</v>
          </cell>
          <cell r="O3891">
            <v>9325500</v>
          </cell>
          <cell r="P3891">
            <v>9325500</v>
          </cell>
          <cell r="Q3891">
            <v>9325500</v>
          </cell>
          <cell r="R3891">
            <v>0</v>
          </cell>
          <cell r="S3891">
            <v>0</v>
          </cell>
          <cell r="T3891">
            <v>0</v>
          </cell>
          <cell r="U3891">
            <v>0</v>
          </cell>
          <cell r="V3891">
            <v>0</v>
          </cell>
        </row>
        <row r="3892">
          <cell r="A3892" t="str">
            <v>sierpień 2004</v>
          </cell>
          <cell r="B3892" t="str">
            <v>COI0306</v>
          </cell>
          <cell r="C3892" t="str">
            <v>CO</v>
          </cell>
          <cell r="D3892" t="str">
            <v>4-latki oszcz.</v>
          </cell>
          <cell r="E3892" t="str">
            <v>zmienne</v>
          </cell>
          <cell r="F3892">
            <v>0</v>
          </cell>
          <cell r="G3892">
            <v>0</v>
          </cell>
          <cell r="H3892">
            <v>0</v>
          </cell>
          <cell r="I3892">
            <v>0</v>
          </cell>
          <cell r="J3892">
            <v>22794700</v>
          </cell>
          <cell r="K3892">
            <v>0</v>
          </cell>
          <cell r="L3892">
            <v>0</v>
          </cell>
          <cell r="M3892">
            <v>0</v>
          </cell>
          <cell r="N3892">
            <v>22794700</v>
          </cell>
          <cell r="O3892">
            <v>22794700</v>
          </cell>
          <cell r="P3892">
            <v>22794700</v>
          </cell>
          <cell r="Q3892">
            <v>22794700</v>
          </cell>
          <cell r="R3892">
            <v>0</v>
          </cell>
          <cell r="S3892">
            <v>0</v>
          </cell>
          <cell r="T3892">
            <v>0</v>
          </cell>
          <cell r="U3892">
            <v>0</v>
          </cell>
          <cell r="V3892">
            <v>0</v>
          </cell>
        </row>
        <row r="3893">
          <cell r="A3893" t="str">
            <v>sierpień 2004</v>
          </cell>
          <cell r="B3893" t="str">
            <v>COI0307</v>
          </cell>
          <cell r="C3893" t="str">
            <v>CO</v>
          </cell>
          <cell r="D3893" t="str">
            <v>4-latki oszcz.</v>
          </cell>
          <cell r="E3893" t="str">
            <v>zmienne</v>
          </cell>
          <cell r="F3893">
            <v>0</v>
          </cell>
          <cell r="G3893">
            <v>0</v>
          </cell>
          <cell r="H3893">
            <v>0</v>
          </cell>
          <cell r="I3893">
            <v>0</v>
          </cell>
          <cell r="J3893">
            <v>4022400</v>
          </cell>
          <cell r="K3893">
            <v>0</v>
          </cell>
          <cell r="L3893">
            <v>0</v>
          </cell>
          <cell r="M3893">
            <v>0</v>
          </cell>
          <cell r="N3893">
            <v>4022400</v>
          </cell>
          <cell r="O3893">
            <v>4022400</v>
          </cell>
          <cell r="P3893">
            <v>4022400</v>
          </cell>
          <cell r="Q3893">
            <v>4022400</v>
          </cell>
          <cell r="R3893">
            <v>0</v>
          </cell>
          <cell r="S3893">
            <v>0</v>
          </cell>
          <cell r="T3893">
            <v>0</v>
          </cell>
          <cell r="U3893">
            <v>0</v>
          </cell>
          <cell r="V3893">
            <v>0</v>
          </cell>
        </row>
        <row r="3894">
          <cell r="A3894" t="str">
            <v>sierpień 2004</v>
          </cell>
          <cell r="B3894" t="str">
            <v>COI0308</v>
          </cell>
          <cell r="C3894" t="str">
            <v>CO</v>
          </cell>
          <cell r="D3894" t="str">
            <v>4-latki oszcz.</v>
          </cell>
          <cell r="E3894" t="str">
            <v>zmienne</v>
          </cell>
          <cell r="F3894">
            <v>0</v>
          </cell>
          <cell r="G3894">
            <v>0</v>
          </cell>
          <cell r="H3894">
            <v>0</v>
          </cell>
          <cell r="I3894">
            <v>0</v>
          </cell>
          <cell r="J3894">
            <v>12242700</v>
          </cell>
          <cell r="K3894">
            <v>0</v>
          </cell>
          <cell r="L3894">
            <v>0</v>
          </cell>
          <cell r="M3894">
            <v>0</v>
          </cell>
          <cell r="N3894">
            <v>12242700</v>
          </cell>
          <cell r="O3894">
            <v>12242700</v>
          </cell>
          <cell r="P3894">
            <v>12242700</v>
          </cell>
          <cell r="Q3894">
            <v>12242700</v>
          </cell>
          <cell r="R3894">
            <v>0</v>
          </cell>
          <cell r="S3894">
            <v>0</v>
          </cell>
          <cell r="T3894">
            <v>0</v>
          </cell>
          <cell r="U3894">
            <v>0</v>
          </cell>
          <cell r="V3894">
            <v>0</v>
          </cell>
        </row>
        <row r="3895">
          <cell r="A3895" t="str">
            <v>sierpień 2004</v>
          </cell>
          <cell r="B3895" t="str">
            <v>COI0405</v>
          </cell>
          <cell r="C3895" t="str">
            <v>CO</v>
          </cell>
          <cell r="D3895" t="str">
            <v>4-latki oszcz.</v>
          </cell>
          <cell r="E3895" t="str">
            <v>zmienne</v>
          </cell>
          <cell r="F3895">
            <v>0</v>
          </cell>
          <cell r="G3895">
            <v>0</v>
          </cell>
          <cell r="H3895">
            <v>0</v>
          </cell>
          <cell r="I3895">
            <v>0</v>
          </cell>
          <cell r="J3895">
            <v>9885700</v>
          </cell>
          <cell r="K3895">
            <v>0</v>
          </cell>
          <cell r="L3895">
            <v>0</v>
          </cell>
          <cell r="M3895">
            <v>10000</v>
          </cell>
          <cell r="N3895">
            <v>9885700</v>
          </cell>
          <cell r="O3895">
            <v>9895700</v>
          </cell>
          <cell r="P3895">
            <v>9885700</v>
          </cell>
          <cell r="Q3895">
            <v>9885700</v>
          </cell>
          <cell r="R3895">
            <v>0</v>
          </cell>
          <cell r="S3895">
            <v>0</v>
          </cell>
          <cell r="T3895">
            <v>10000</v>
          </cell>
          <cell r="U3895">
            <v>0</v>
          </cell>
          <cell r="V3895">
            <v>0</v>
          </cell>
        </row>
        <row r="3896">
          <cell r="A3896" t="str">
            <v>sierpień 2004</v>
          </cell>
          <cell r="B3896" t="str">
            <v>COI0406</v>
          </cell>
          <cell r="C3896" t="str">
            <v>CO</v>
          </cell>
          <cell r="D3896" t="str">
            <v>4-latki oszcz.</v>
          </cell>
          <cell r="E3896" t="str">
            <v>zmienne</v>
          </cell>
          <cell r="F3896">
            <v>0</v>
          </cell>
          <cell r="G3896">
            <v>0</v>
          </cell>
          <cell r="H3896">
            <v>0</v>
          </cell>
          <cell r="I3896">
            <v>0</v>
          </cell>
          <cell r="J3896">
            <v>20595600</v>
          </cell>
          <cell r="K3896">
            <v>0</v>
          </cell>
          <cell r="L3896">
            <v>0</v>
          </cell>
          <cell r="M3896">
            <v>0</v>
          </cell>
          <cell r="N3896">
            <v>20595600</v>
          </cell>
          <cell r="O3896">
            <v>20595600</v>
          </cell>
          <cell r="P3896">
            <v>20595600</v>
          </cell>
          <cell r="Q3896">
            <v>20595600</v>
          </cell>
          <cell r="R3896">
            <v>0</v>
          </cell>
          <cell r="S3896">
            <v>0</v>
          </cell>
          <cell r="T3896">
            <v>0</v>
          </cell>
          <cell r="U3896">
            <v>0</v>
          </cell>
          <cell r="V3896">
            <v>0</v>
          </cell>
        </row>
        <row r="3897">
          <cell r="A3897" t="str">
            <v>sierpień 2004</v>
          </cell>
          <cell r="B3897" t="str">
            <v>COI0407</v>
          </cell>
          <cell r="C3897" t="str">
            <v>CO</v>
          </cell>
          <cell r="D3897" t="str">
            <v>4-latki oszcz.</v>
          </cell>
          <cell r="E3897" t="str">
            <v>zmienne</v>
          </cell>
          <cell r="F3897">
            <v>0</v>
          </cell>
          <cell r="G3897">
            <v>0</v>
          </cell>
          <cell r="H3897">
            <v>0</v>
          </cell>
          <cell r="I3897">
            <v>0</v>
          </cell>
          <cell r="J3897">
            <v>4186500</v>
          </cell>
          <cell r="K3897">
            <v>0</v>
          </cell>
          <cell r="L3897">
            <v>0</v>
          </cell>
          <cell r="M3897">
            <v>0</v>
          </cell>
          <cell r="N3897">
            <v>4186500</v>
          </cell>
          <cell r="O3897">
            <v>4186500</v>
          </cell>
          <cell r="P3897">
            <v>4186500</v>
          </cell>
          <cell r="Q3897">
            <v>4186500</v>
          </cell>
          <cell r="R3897">
            <v>0</v>
          </cell>
          <cell r="S3897">
            <v>0</v>
          </cell>
          <cell r="T3897">
            <v>0</v>
          </cell>
          <cell r="U3897">
            <v>0</v>
          </cell>
          <cell r="V3897">
            <v>0</v>
          </cell>
        </row>
        <row r="3898">
          <cell r="A3898" t="str">
            <v>sierpień 2004</v>
          </cell>
          <cell r="B3898" t="str">
            <v>COI0408</v>
          </cell>
          <cell r="C3898" t="str">
            <v>CO</v>
          </cell>
          <cell r="D3898" t="str">
            <v>4-latki oszcz.</v>
          </cell>
          <cell r="E3898" t="str">
            <v>zmienne</v>
          </cell>
          <cell r="F3898">
            <v>0</v>
          </cell>
          <cell r="G3898">
            <v>0</v>
          </cell>
          <cell r="H3898">
            <v>0</v>
          </cell>
          <cell r="I3898">
            <v>0</v>
          </cell>
          <cell r="J3898">
            <v>9155800</v>
          </cell>
          <cell r="K3898">
            <v>0</v>
          </cell>
          <cell r="L3898">
            <v>0</v>
          </cell>
          <cell r="M3898">
            <v>0</v>
          </cell>
          <cell r="N3898">
            <v>9155800</v>
          </cell>
          <cell r="O3898">
            <v>9155800</v>
          </cell>
          <cell r="P3898">
            <v>9155800</v>
          </cell>
          <cell r="Q3898">
            <v>9155800</v>
          </cell>
          <cell r="R3898">
            <v>0</v>
          </cell>
          <cell r="S3898">
            <v>0</v>
          </cell>
          <cell r="T3898">
            <v>0</v>
          </cell>
          <cell r="U3898">
            <v>0</v>
          </cell>
          <cell r="V3898">
            <v>0</v>
          </cell>
        </row>
        <row r="3899">
          <cell r="A3899" t="str">
            <v>sierpień 2004</v>
          </cell>
          <cell r="B3899" t="str">
            <v>COI0505</v>
          </cell>
          <cell r="C3899" t="str">
            <v>CO</v>
          </cell>
          <cell r="D3899" t="str">
            <v>4-latki oszcz.</v>
          </cell>
          <cell r="E3899" t="str">
            <v>zmienne</v>
          </cell>
          <cell r="F3899">
            <v>0</v>
          </cell>
          <cell r="G3899">
            <v>0</v>
          </cell>
          <cell r="H3899">
            <v>0</v>
          </cell>
          <cell r="I3899">
            <v>0</v>
          </cell>
          <cell r="J3899">
            <v>9185100</v>
          </cell>
          <cell r="K3899">
            <v>0</v>
          </cell>
          <cell r="L3899">
            <v>0</v>
          </cell>
          <cell r="M3899">
            <v>0</v>
          </cell>
          <cell r="N3899">
            <v>9185100</v>
          </cell>
          <cell r="O3899">
            <v>9185100</v>
          </cell>
          <cell r="P3899">
            <v>9185100</v>
          </cell>
          <cell r="Q3899">
            <v>9185100</v>
          </cell>
          <cell r="R3899">
            <v>0</v>
          </cell>
          <cell r="S3899">
            <v>0</v>
          </cell>
          <cell r="T3899">
            <v>0</v>
          </cell>
          <cell r="U3899">
            <v>0</v>
          </cell>
          <cell r="V3899">
            <v>0</v>
          </cell>
        </row>
        <row r="3900">
          <cell r="A3900" t="str">
            <v>sierpień 2004</v>
          </cell>
          <cell r="B3900" t="str">
            <v>COI0506</v>
          </cell>
          <cell r="C3900" t="str">
            <v>CO</v>
          </cell>
          <cell r="D3900" t="str">
            <v>4-latki oszcz.</v>
          </cell>
          <cell r="E3900" t="str">
            <v>zmienne</v>
          </cell>
          <cell r="F3900">
            <v>0</v>
          </cell>
          <cell r="G3900">
            <v>0</v>
          </cell>
          <cell r="H3900">
            <v>0</v>
          </cell>
          <cell r="I3900">
            <v>0</v>
          </cell>
          <cell r="J3900">
            <v>12055900</v>
          </cell>
          <cell r="K3900">
            <v>0</v>
          </cell>
          <cell r="L3900">
            <v>0</v>
          </cell>
          <cell r="M3900">
            <v>0</v>
          </cell>
          <cell r="N3900">
            <v>12055900</v>
          </cell>
          <cell r="O3900">
            <v>12055900</v>
          </cell>
          <cell r="P3900">
            <v>12055900</v>
          </cell>
          <cell r="Q3900">
            <v>12055900</v>
          </cell>
          <cell r="R3900">
            <v>0</v>
          </cell>
          <cell r="S3900">
            <v>0</v>
          </cell>
          <cell r="T3900">
            <v>0</v>
          </cell>
          <cell r="U3900">
            <v>0</v>
          </cell>
          <cell r="V3900">
            <v>0</v>
          </cell>
        </row>
        <row r="3901">
          <cell r="A3901" t="str">
            <v>sierpień 2004</v>
          </cell>
          <cell r="B3901" t="str">
            <v>COI0507</v>
          </cell>
          <cell r="C3901" t="str">
            <v>CO</v>
          </cell>
          <cell r="D3901" t="str">
            <v>4-latki oszcz.</v>
          </cell>
          <cell r="E3901" t="str">
            <v>zmienne</v>
          </cell>
          <cell r="F3901">
            <v>0</v>
          </cell>
          <cell r="G3901">
            <v>0</v>
          </cell>
          <cell r="H3901">
            <v>0</v>
          </cell>
          <cell r="I3901">
            <v>0</v>
          </cell>
          <cell r="J3901">
            <v>4816500</v>
          </cell>
          <cell r="K3901">
            <v>0</v>
          </cell>
          <cell r="L3901">
            <v>0</v>
          </cell>
          <cell r="M3901">
            <v>0</v>
          </cell>
          <cell r="N3901">
            <v>4816500</v>
          </cell>
          <cell r="O3901">
            <v>4816500</v>
          </cell>
          <cell r="P3901">
            <v>4816500</v>
          </cell>
          <cell r="Q3901">
            <v>4816500</v>
          </cell>
          <cell r="R3901">
            <v>0</v>
          </cell>
          <cell r="S3901">
            <v>0</v>
          </cell>
          <cell r="T3901">
            <v>0</v>
          </cell>
          <cell r="U3901">
            <v>0</v>
          </cell>
          <cell r="V3901">
            <v>0</v>
          </cell>
        </row>
        <row r="3902">
          <cell r="A3902" t="str">
            <v>sierpień 2004</v>
          </cell>
          <cell r="B3902" t="str">
            <v>COI0508</v>
          </cell>
          <cell r="C3902" t="str">
            <v>CO</v>
          </cell>
          <cell r="D3902" t="str">
            <v>4-latki oszcz.</v>
          </cell>
          <cell r="E3902" t="str">
            <v>zmienne</v>
          </cell>
          <cell r="F3902">
            <v>0</v>
          </cell>
          <cell r="G3902">
            <v>0</v>
          </cell>
          <cell r="H3902">
            <v>0</v>
          </cell>
          <cell r="I3902">
            <v>0</v>
          </cell>
          <cell r="J3902">
            <v>15510700</v>
          </cell>
          <cell r="K3902">
            <v>0</v>
          </cell>
          <cell r="L3902">
            <v>0</v>
          </cell>
          <cell r="M3902">
            <v>25000</v>
          </cell>
          <cell r="N3902">
            <v>15510700</v>
          </cell>
          <cell r="O3902">
            <v>15535700</v>
          </cell>
          <cell r="P3902">
            <v>15510700</v>
          </cell>
          <cell r="Q3902">
            <v>15561600</v>
          </cell>
          <cell r="R3902">
            <v>0</v>
          </cell>
          <cell r="S3902">
            <v>0</v>
          </cell>
          <cell r="T3902">
            <v>25000</v>
          </cell>
          <cell r="U3902">
            <v>0</v>
          </cell>
          <cell r="V3902">
            <v>0</v>
          </cell>
        </row>
        <row r="3903">
          <cell r="A3903" t="str">
            <v>sierpień 2004</v>
          </cell>
          <cell r="B3903" t="str">
            <v>COI0605</v>
          </cell>
          <cell r="C3903" t="str">
            <v>CO</v>
          </cell>
          <cell r="D3903" t="str">
            <v>4-latki oszcz.</v>
          </cell>
          <cell r="E3903" t="str">
            <v>zmienne</v>
          </cell>
          <cell r="F3903">
            <v>0</v>
          </cell>
          <cell r="G3903">
            <v>0</v>
          </cell>
          <cell r="H3903">
            <v>0</v>
          </cell>
          <cell r="I3903">
            <v>0</v>
          </cell>
          <cell r="J3903">
            <v>6593600</v>
          </cell>
          <cell r="K3903">
            <v>0</v>
          </cell>
          <cell r="L3903">
            <v>0</v>
          </cell>
          <cell r="M3903">
            <v>0</v>
          </cell>
          <cell r="N3903">
            <v>6593600</v>
          </cell>
          <cell r="O3903">
            <v>6593600</v>
          </cell>
          <cell r="P3903">
            <v>6593600</v>
          </cell>
          <cell r="Q3903">
            <v>6593600</v>
          </cell>
          <cell r="R3903">
            <v>0</v>
          </cell>
          <cell r="S3903">
            <v>0</v>
          </cell>
          <cell r="T3903">
            <v>0</v>
          </cell>
          <cell r="U3903">
            <v>0</v>
          </cell>
          <cell r="V3903">
            <v>0</v>
          </cell>
        </row>
        <row r="3904">
          <cell r="A3904" t="str">
            <v>sierpień 2004</v>
          </cell>
          <cell r="B3904" t="str">
            <v>COI0606</v>
          </cell>
          <cell r="C3904" t="str">
            <v>CO</v>
          </cell>
          <cell r="D3904" t="str">
            <v>4-latki oszcz.</v>
          </cell>
          <cell r="E3904" t="str">
            <v>zmienne</v>
          </cell>
          <cell r="F3904">
            <v>0</v>
          </cell>
          <cell r="G3904">
            <v>0</v>
          </cell>
          <cell r="H3904">
            <v>0</v>
          </cell>
          <cell r="I3904">
            <v>0</v>
          </cell>
          <cell r="J3904">
            <v>10182600</v>
          </cell>
          <cell r="K3904">
            <v>0</v>
          </cell>
          <cell r="L3904">
            <v>0</v>
          </cell>
          <cell r="M3904">
            <v>0</v>
          </cell>
          <cell r="N3904">
            <v>10182600</v>
          </cell>
          <cell r="O3904">
            <v>10182600</v>
          </cell>
          <cell r="P3904">
            <v>10182600</v>
          </cell>
          <cell r="Q3904">
            <v>10182600</v>
          </cell>
          <cell r="R3904">
            <v>0</v>
          </cell>
          <cell r="S3904">
            <v>0</v>
          </cell>
          <cell r="T3904">
            <v>0</v>
          </cell>
          <cell r="U3904">
            <v>0</v>
          </cell>
          <cell r="V3904">
            <v>0</v>
          </cell>
        </row>
        <row r="3905">
          <cell r="A3905" t="str">
            <v>sierpień 2004</v>
          </cell>
          <cell r="B3905" t="str">
            <v>COI0607</v>
          </cell>
          <cell r="C3905" t="str">
            <v>CO</v>
          </cell>
          <cell r="D3905" t="str">
            <v>4-latki oszcz.</v>
          </cell>
          <cell r="E3905" t="str">
            <v>zmienne</v>
          </cell>
          <cell r="F3905">
            <v>0</v>
          </cell>
          <cell r="G3905">
            <v>0</v>
          </cell>
          <cell r="H3905">
            <v>0</v>
          </cell>
          <cell r="I3905">
            <v>0</v>
          </cell>
          <cell r="J3905">
            <v>3476500</v>
          </cell>
          <cell r="K3905">
            <v>0</v>
          </cell>
          <cell r="L3905">
            <v>0</v>
          </cell>
          <cell r="M3905">
            <v>0</v>
          </cell>
          <cell r="N3905">
            <v>3476500</v>
          </cell>
          <cell r="O3905">
            <v>3476500</v>
          </cell>
          <cell r="P3905">
            <v>3476500</v>
          </cell>
          <cell r="Q3905">
            <v>3476500</v>
          </cell>
          <cell r="R3905">
            <v>0</v>
          </cell>
          <cell r="S3905">
            <v>0</v>
          </cell>
          <cell r="T3905">
            <v>0</v>
          </cell>
          <cell r="U3905">
            <v>0</v>
          </cell>
          <cell r="V3905">
            <v>0</v>
          </cell>
        </row>
        <row r="3906">
          <cell r="A3906" t="str">
            <v>sierpień 2004</v>
          </cell>
          <cell r="B3906" t="str">
            <v>COI0608</v>
          </cell>
          <cell r="C3906" t="str">
            <v>CO</v>
          </cell>
          <cell r="D3906" t="str">
            <v>4-latki oszcz.</v>
          </cell>
          <cell r="E3906" t="str">
            <v>zmienne</v>
          </cell>
          <cell r="F3906">
            <v>0</v>
          </cell>
          <cell r="G3906">
            <v>0</v>
          </cell>
          <cell r="H3906">
            <v>0</v>
          </cell>
          <cell r="I3906">
            <v>0</v>
          </cell>
          <cell r="J3906">
            <v>19201800</v>
          </cell>
          <cell r="K3906">
            <v>0</v>
          </cell>
          <cell r="L3906">
            <v>0</v>
          </cell>
          <cell r="M3906">
            <v>680000</v>
          </cell>
          <cell r="N3906">
            <v>19201800</v>
          </cell>
          <cell r="O3906">
            <v>19881800</v>
          </cell>
          <cell r="P3906">
            <v>19201800</v>
          </cell>
          <cell r="Q3906">
            <v>19201800</v>
          </cell>
          <cell r="R3906">
            <v>0</v>
          </cell>
          <cell r="S3906">
            <v>0</v>
          </cell>
          <cell r="T3906">
            <v>680000</v>
          </cell>
          <cell r="U3906">
            <v>0</v>
          </cell>
          <cell r="V3906">
            <v>0</v>
          </cell>
        </row>
        <row r="3907">
          <cell r="A3907" t="str">
            <v>sierpień 2004</v>
          </cell>
          <cell r="B3907" t="str">
            <v>COI0705</v>
          </cell>
          <cell r="C3907" t="str">
            <v>CO</v>
          </cell>
          <cell r="D3907" t="str">
            <v>4-latki oszcz.</v>
          </cell>
          <cell r="E3907" t="str">
            <v>zmienne</v>
          </cell>
          <cell r="F3907">
            <v>0</v>
          </cell>
          <cell r="G3907">
            <v>0</v>
          </cell>
          <cell r="H3907">
            <v>0</v>
          </cell>
          <cell r="I3907">
            <v>0</v>
          </cell>
          <cell r="J3907">
            <v>7266800</v>
          </cell>
          <cell r="K3907">
            <v>0</v>
          </cell>
          <cell r="L3907">
            <v>0</v>
          </cell>
          <cell r="M3907">
            <v>0</v>
          </cell>
          <cell r="N3907">
            <v>7266800</v>
          </cell>
          <cell r="O3907">
            <v>7266800</v>
          </cell>
          <cell r="P3907">
            <v>7266800</v>
          </cell>
          <cell r="Q3907">
            <v>7266800</v>
          </cell>
          <cell r="R3907">
            <v>0</v>
          </cell>
          <cell r="S3907">
            <v>0</v>
          </cell>
          <cell r="T3907">
            <v>0</v>
          </cell>
          <cell r="U3907">
            <v>0</v>
          </cell>
          <cell r="V3907">
            <v>0</v>
          </cell>
        </row>
        <row r="3908">
          <cell r="A3908" t="str">
            <v>sierpień 2004</v>
          </cell>
          <cell r="B3908" t="str">
            <v>COI0706</v>
          </cell>
          <cell r="C3908" t="str">
            <v>CO</v>
          </cell>
          <cell r="D3908" t="str">
            <v>4-latki oszcz.</v>
          </cell>
          <cell r="E3908" t="str">
            <v>zmienne</v>
          </cell>
          <cell r="F3908">
            <v>0</v>
          </cell>
          <cell r="G3908">
            <v>0</v>
          </cell>
          <cell r="H3908">
            <v>0</v>
          </cell>
          <cell r="I3908">
            <v>0</v>
          </cell>
          <cell r="J3908">
            <v>12229400</v>
          </cell>
          <cell r="K3908">
            <v>0</v>
          </cell>
          <cell r="L3908">
            <v>0</v>
          </cell>
          <cell r="M3908">
            <v>0</v>
          </cell>
          <cell r="N3908">
            <v>12229400</v>
          </cell>
          <cell r="O3908">
            <v>12229400</v>
          </cell>
          <cell r="P3908">
            <v>12229400</v>
          </cell>
          <cell r="Q3908">
            <v>12229400</v>
          </cell>
          <cell r="R3908">
            <v>0</v>
          </cell>
          <cell r="S3908">
            <v>0</v>
          </cell>
          <cell r="T3908">
            <v>0</v>
          </cell>
          <cell r="U3908">
            <v>0</v>
          </cell>
          <cell r="V3908">
            <v>0</v>
          </cell>
        </row>
        <row r="3909">
          <cell r="A3909" t="str">
            <v>sierpień 2004</v>
          </cell>
          <cell r="B3909" t="str">
            <v>COI0707</v>
          </cell>
          <cell r="C3909" t="str">
            <v>CO</v>
          </cell>
          <cell r="D3909" t="str">
            <v>4-latki oszcz.</v>
          </cell>
          <cell r="E3909" t="str">
            <v>zmienne</v>
          </cell>
          <cell r="F3909">
            <v>0</v>
          </cell>
          <cell r="G3909">
            <v>0</v>
          </cell>
          <cell r="H3909">
            <v>0</v>
          </cell>
          <cell r="I3909">
            <v>0</v>
          </cell>
          <cell r="J3909">
            <v>5423200</v>
          </cell>
          <cell r="K3909">
            <v>0</v>
          </cell>
          <cell r="L3909">
            <v>0</v>
          </cell>
          <cell r="M3909">
            <v>0</v>
          </cell>
          <cell r="N3909">
            <v>5423200</v>
          </cell>
          <cell r="O3909">
            <v>5423200</v>
          </cell>
          <cell r="P3909">
            <v>5423200</v>
          </cell>
          <cell r="Q3909">
            <v>5423200</v>
          </cell>
          <cell r="R3909">
            <v>0</v>
          </cell>
          <cell r="S3909">
            <v>0</v>
          </cell>
          <cell r="T3909">
            <v>0</v>
          </cell>
          <cell r="U3909">
            <v>0</v>
          </cell>
          <cell r="V3909">
            <v>0</v>
          </cell>
        </row>
        <row r="3910">
          <cell r="A3910" t="str">
            <v>sierpień 2004</v>
          </cell>
          <cell r="B3910" t="str">
            <v>COI0708</v>
          </cell>
          <cell r="C3910" t="str">
            <v>CO</v>
          </cell>
          <cell r="D3910" t="str">
            <v>4-latki oszcz.</v>
          </cell>
          <cell r="E3910" t="str">
            <v>zmienne</v>
          </cell>
          <cell r="F3910">
            <v>0</v>
          </cell>
          <cell r="G3910">
            <v>0</v>
          </cell>
          <cell r="H3910">
            <v>0</v>
          </cell>
          <cell r="I3910">
            <v>0</v>
          </cell>
          <cell r="J3910">
            <v>38541700</v>
          </cell>
          <cell r="K3910">
            <v>0</v>
          </cell>
          <cell r="L3910">
            <v>0</v>
          </cell>
          <cell r="M3910">
            <v>2000</v>
          </cell>
          <cell r="N3910">
            <v>38541700</v>
          </cell>
          <cell r="O3910">
            <v>38543700</v>
          </cell>
          <cell r="P3910">
            <v>38541700</v>
          </cell>
          <cell r="Q3910">
            <v>38547700</v>
          </cell>
          <cell r="R3910">
            <v>0</v>
          </cell>
          <cell r="S3910">
            <v>0</v>
          </cell>
          <cell r="T3910">
            <v>2000</v>
          </cell>
          <cell r="U3910">
            <v>0</v>
          </cell>
          <cell r="V3910">
            <v>0</v>
          </cell>
        </row>
        <row r="3911">
          <cell r="A3911" t="str">
            <v>sierpień 2004</v>
          </cell>
          <cell r="B3911" t="str">
            <v>COI0805</v>
          </cell>
          <cell r="C3911" t="str">
            <v>CO</v>
          </cell>
          <cell r="D3911" t="str">
            <v>4-latki oszcz.</v>
          </cell>
          <cell r="E3911" t="str">
            <v>zmienne</v>
          </cell>
          <cell r="F3911">
            <v>0</v>
          </cell>
          <cell r="G3911">
            <v>0</v>
          </cell>
          <cell r="H3911">
            <v>0</v>
          </cell>
          <cell r="I3911">
            <v>0</v>
          </cell>
          <cell r="J3911">
            <v>22798400</v>
          </cell>
          <cell r="K3911">
            <v>0</v>
          </cell>
          <cell r="L3911">
            <v>0</v>
          </cell>
          <cell r="M3911">
            <v>0</v>
          </cell>
          <cell r="N3911">
            <v>22798400</v>
          </cell>
          <cell r="O3911">
            <v>22798400</v>
          </cell>
          <cell r="P3911">
            <v>22798400</v>
          </cell>
          <cell r="Q3911">
            <v>22798400</v>
          </cell>
          <cell r="R3911">
            <v>0</v>
          </cell>
          <cell r="S3911">
            <v>0</v>
          </cell>
          <cell r="T3911">
            <v>0</v>
          </cell>
          <cell r="U3911">
            <v>0</v>
          </cell>
          <cell r="V3911">
            <v>0</v>
          </cell>
        </row>
        <row r="3912">
          <cell r="A3912" t="str">
            <v>sierpień 2004</v>
          </cell>
          <cell r="B3912" t="str">
            <v>COI0806</v>
          </cell>
          <cell r="C3912" t="str">
            <v>CO</v>
          </cell>
          <cell r="D3912" t="str">
            <v>4-latki oszcz.</v>
          </cell>
          <cell r="E3912" t="str">
            <v>zmienne</v>
          </cell>
          <cell r="F3912">
            <v>0</v>
          </cell>
          <cell r="G3912">
            <v>0</v>
          </cell>
          <cell r="H3912">
            <v>0</v>
          </cell>
          <cell r="I3912">
            <v>0</v>
          </cell>
          <cell r="J3912">
            <v>5467400</v>
          </cell>
          <cell r="K3912">
            <v>0</v>
          </cell>
          <cell r="L3912">
            <v>0</v>
          </cell>
          <cell r="M3912">
            <v>0</v>
          </cell>
          <cell r="N3912">
            <v>5467400</v>
          </cell>
          <cell r="O3912">
            <v>5467400</v>
          </cell>
          <cell r="P3912">
            <v>5467400</v>
          </cell>
          <cell r="Q3912">
            <v>5467400</v>
          </cell>
          <cell r="R3912">
            <v>0</v>
          </cell>
          <cell r="S3912">
            <v>0</v>
          </cell>
          <cell r="T3912">
            <v>0</v>
          </cell>
          <cell r="U3912">
            <v>0</v>
          </cell>
          <cell r="V3912">
            <v>0</v>
          </cell>
        </row>
        <row r="3913">
          <cell r="A3913" t="str">
            <v>sierpień 2004</v>
          </cell>
          <cell r="B3913" t="str">
            <v>COI0807</v>
          </cell>
          <cell r="C3913" t="str">
            <v>CO</v>
          </cell>
          <cell r="D3913" t="str">
            <v>4-latki oszcz.</v>
          </cell>
          <cell r="E3913" t="str">
            <v>zmienne</v>
          </cell>
          <cell r="F3913">
            <v>0</v>
          </cell>
          <cell r="G3913">
            <v>0</v>
          </cell>
          <cell r="H3913">
            <v>0</v>
          </cell>
          <cell r="I3913">
            <v>0</v>
          </cell>
          <cell r="J3913">
            <v>23536200</v>
          </cell>
          <cell r="K3913">
            <v>0</v>
          </cell>
          <cell r="L3913">
            <v>0</v>
          </cell>
          <cell r="M3913">
            <v>0</v>
          </cell>
          <cell r="N3913">
            <v>23536200</v>
          </cell>
          <cell r="O3913">
            <v>23536200</v>
          </cell>
          <cell r="P3913">
            <v>23536200</v>
          </cell>
          <cell r="Q3913">
            <v>23536200</v>
          </cell>
          <cell r="R3913">
            <v>0</v>
          </cell>
          <cell r="S3913">
            <v>0</v>
          </cell>
          <cell r="T3913">
            <v>0</v>
          </cell>
          <cell r="U3913">
            <v>0</v>
          </cell>
          <cell r="V3913">
            <v>0</v>
          </cell>
        </row>
        <row r="3914">
          <cell r="A3914" t="str">
            <v>sierpień 2004</v>
          </cell>
          <cell r="B3914" t="str">
            <v>COI0808</v>
          </cell>
          <cell r="C3914" t="str">
            <v>CO</v>
          </cell>
          <cell r="D3914" t="str">
            <v>4-latki oszcz.</v>
          </cell>
          <cell r="E3914" t="str">
            <v>zmienne</v>
          </cell>
          <cell r="F3914">
            <v>0</v>
          </cell>
          <cell r="G3914">
            <v>0</v>
          </cell>
          <cell r="H3914">
            <v>0</v>
          </cell>
          <cell r="I3914">
            <v>0</v>
          </cell>
          <cell r="J3914">
            <v>31891300</v>
          </cell>
          <cell r="K3914">
            <v>0</v>
          </cell>
          <cell r="L3914">
            <v>0</v>
          </cell>
          <cell r="M3914">
            <v>0</v>
          </cell>
          <cell r="N3914">
            <v>31891300</v>
          </cell>
          <cell r="O3914">
            <v>31891300</v>
          </cell>
          <cell r="P3914">
            <v>31891300</v>
          </cell>
          <cell r="Q3914">
            <v>30563300</v>
          </cell>
          <cell r="R3914">
            <v>0</v>
          </cell>
          <cell r="S3914">
            <v>0</v>
          </cell>
          <cell r="T3914">
            <v>0</v>
          </cell>
          <cell r="U3914">
            <v>0</v>
          </cell>
          <cell r="V3914">
            <v>0</v>
          </cell>
        </row>
        <row r="3915">
          <cell r="A3915" t="str">
            <v>sierpień 2004</v>
          </cell>
          <cell r="B3915" t="str">
            <v>COI0904</v>
          </cell>
          <cell r="C3915" t="str">
            <v>CO</v>
          </cell>
          <cell r="D3915" t="str">
            <v>4-latki oszcz.</v>
          </cell>
          <cell r="E3915" t="str">
            <v>zmienne</v>
          </cell>
          <cell r="F3915">
            <v>0</v>
          </cell>
          <cell r="G3915">
            <v>0</v>
          </cell>
          <cell r="H3915">
            <v>0</v>
          </cell>
          <cell r="I3915">
            <v>0</v>
          </cell>
          <cell r="J3915">
            <v>136603600</v>
          </cell>
          <cell r="K3915">
            <v>0</v>
          </cell>
          <cell r="L3915">
            <v>0</v>
          </cell>
          <cell r="M3915">
            <v>0</v>
          </cell>
          <cell r="N3915">
            <v>136603600</v>
          </cell>
          <cell r="O3915">
            <v>136603600</v>
          </cell>
          <cell r="P3915">
            <v>136603600</v>
          </cell>
          <cell r="Q3915">
            <v>136603600</v>
          </cell>
          <cell r="R3915">
            <v>0</v>
          </cell>
          <cell r="S3915">
            <v>0</v>
          </cell>
          <cell r="T3915">
            <v>0</v>
          </cell>
          <cell r="U3915">
            <v>0</v>
          </cell>
          <cell r="V3915">
            <v>0</v>
          </cell>
        </row>
        <row r="3916">
          <cell r="A3916" t="str">
            <v>sierpień 2004</v>
          </cell>
          <cell r="B3916" t="str">
            <v>COI0905</v>
          </cell>
          <cell r="C3916" t="str">
            <v>CO</v>
          </cell>
          <cell r="D3916" t="str">
            <v>4-latki oszcz.</v>
          </cell>
          <cell r="E3916" t="str">
            <v>zmienne</v>
          </cell>
          <cell r="F3916">
            <v>0</v>
          </cell>
          <cell r="G3916">
            <v>0</v>
          </cell>
          <cell r="H3916">
            <v>0</v>
          </cell>
          <cell r="I3916">
            <v>0</v>
          </cell>
          <cell r="J3916">
            <v>26968600</v>
          </cell>
          <cell r="K3916">
            <v>0</v>
          </cell>
          <cell r="L3916">
            <v>0</v>
          </cell>
          <cell r="M3916">
            <v>0</v>
          </cell>
          <cell r="N3916">
            <v>26968600</v>
          </cell>
          <cell r="O3916">
            <v>26968600</v>
          </cell>
          <cell r="P3916">
            <v>26968600</v>
          </cell>
          <cell r="Q3916">
            <v>26968600</v>
          </cell>
          <cell r="R3916">
            <v>0</v>
          </cell>
          <cell r="S3916">
            <v>0</v>
          </cell>
          <cell r="T3916">
            <v>0</v>
          </cell>
          <cell r="U3916">
            <v>0</v>
          </cell>
          <cell r="V3916">
            <v>0</v>
          </cell>
        </row>
        <row r="3917">
          <cell r="A3917" t="str">
            <v>sierpień 2004</v>
          </cell>
          <cell r="B3917" t="str">
            <v>COI0906</v>
          </cell>
          <cell r="C3917" t="str">
            <v>CO</v>
          </cell>
          <cell r="D3917" t="str">
            <v>4-latki oszcz.</v>
          </cell>
          <cell r="E3917" t="str">
            <v>zmienne</v>
          </cell>
          <cell r="F3917">
            <v>0</v>
          </cell>
          <cell r="G3917">
            <v>0</v>
          </cell>
          <cell r="H3917">
            <v>0</v>
          </cell>
          <cell r="I3917">
            <v>0</v>
          </cell>
          <cell r="J3917">
            <v>2324700</v>
          </cell>
          <cell r="K3917">
            <v>0</v>
          </cell>
          <cell r="L3917">
            <v>0</v>
          </cell>
          <cell r="M3917">
            <v>0</v>
          </cell>
          <cell r="N3917">
            <v>2324700</v>
          </cell>
          <cell r="O3917">
            <v>2324700</v>
          </cell>
          <cell r="P3917">
            <v>2324700</v>
          </cell>
          <cell r="Q3917">
            <v>2324700</v>
          </cell>
          <cell r="R3917">
            <v>0</v>
          </cell>
          <cell r="S3917">
            <v>0</v>
          </cell>
          <cell r="T3917">
            <v>0</v>
          </cell>
          <cell r="U3917">
            <v>0</v>
          </cell>
          <cell r="V3917">
            <v>0</v>
          </cell>
        </row>
        <row r="3918">
          <cell r="A3918" t="str">
            <v>sierpień 2004</v>
          </cell>
          <cell r="B3918" t="str">
            <v>COI0907</v>
          </cell>
          <cell r="C3918" t="str">
            <v>CO</v>
          </cell>
          <cell r="D3918" t="str">
            <v>4-latki oszcz.</v>
          </cell>
          <cell r="E3918" t="str">
            <v>zmienne</v>
          </cell>
          <cell r="F3918">
            <v>0</v>
          </cell>
          <cell r="G3918">
            <v>0</v>
          </cell>
          <cell r="H3918">
            <v>0</v>
          </cell>
          <cell r="I3918">
            <v>0</v>
          </cell>
          <cell r="J3918">
            <v>9304700</v>
          </cell>
          <cell r="K3918">
            <v>0</v>
          </cell>
          <cell r="L3918">
            <v>0</v>
          </cell>
          <cell r="M3918">
            <v>0</v>
          </cell>
          <cell r="N3918">
            <v>9304700</v>
          </cell>
          <cell r="O3918">
            <v>9304700</v>
          </cell>
          <cell r="P3918">
            <v>9304700</v>
          </cell>
          <cell r="Q3918">
            <v>9304700</v>
          </cell>
          <cell r="R3918">
            <v>0</v>
          </cell>
          <cell r="S3918">
            <v>0</v>
          </cell>
          <cell r="T3918">
            <v>0</v>
          </cell>
          <cell r="U3918">
            <v>0</v>
          </cell>
          <cell r="V3918">
            <v>0</v>
          </cell>
        </row>
        <row r="3919">
          <cell r="A3919" t="str">
            <v>sierpień 2004</v>
          </cell>
          <cell r="B3919" t="str">
            <v>COI1004</v>
          </cell>
          <cell r="C3919" t="str">
            <v>CO</v>
          </cell>
          <cell r="D3919" t="str">
            <v>4-latki oszcz.</v>
          </cell>
          <cell r="E3919" t="str">
            <v>zmienne</v>
          </cell>
          <cell r="F3919">
            <v>0</v>
          </cell>
          <cell r="G3919">
            <v>0</v>
          </cell>
          <cell r="H3919">
            <v>0</v>
          </cell>
          <cell r="I3919">
            <v>0</v>
          </cell>
          <cell r="J3919">
            <v>70577000</v>
          </cell>
          <cell r="K3919">
            <v>0</v>
          </cell>
          <cell r="L3919">
            <v>0</v>
          </cell>
          <cell r="M3919">
            <v>10600</v>
          </cell>
          <cell r="N3919">
            <v>70577000</v>
          </cell>
          <cell r="O3919">
            <v>70587600</v>
          </cell>
          <cell r="P3919">
            <v>70577000</v>
          </cell>
          <cell r="Q3919">
            <v>70577000</v>
          </cell>
          <cell r="R3919">
            <v>0</v>
          </cell>
          <cell r="S3919">
            <v>0</v>
          </cell>
          <cell r="T3919">
            <v>10600</v>
          </cell>
          <cell r="U3919">
            <v>0</v>
          </cell>
          <cell r="V3919">
            <v>0</v>
          </cell>
        </row>
        <row r="3920">
          <cell r="A3920" t="str">
            <v>sierpień 2004</v>
          </cell>
          <cell r="B3920" t="str">
            <v>COI1005</v>
          </cell>
          <cell r="C3920" t="str">
            <v>CO</v>
          </cell>
          <cell r="D3920" t="str">
            <v>4-latki oszcz.</v>
          </cell>
          <cell r="E3920" t="str">
            <v>zmienne</v>
          </cell>
          <cell r="F3920">
            <v>0</v>
          </cell>
          <cell r="G3920">
            <v>0</v>
          </cell>
          <cell r="H3920">
            <v>0</v>
          </cell>
          <cell r="I3920">
            <v>0</v>
          </cell>
          <cell r="J3920">
            <v>106860900</v>
          </cell>
          <cell r="K3920">
            <v>0</v>
          </cell>
          <cell r="L3920">
            <v>0</v>
          </cell>
          <cell r="M3920">
            <v>0</v>
          </cell>
          <cell r="N3920">
            <v>106860900</v>
          </cell>
          <cell r="O3920">
            <v>106860900</v>
          </cell>
          <cell r="P3920">
            <v>106860900</v>
          </cell>
          <cell r="Q3920">
            <v>106860900</v>
          </cell>
          <cell r="R3920">
            <v>0</v>
          </cell>
          <cell r="S3920">
            <v>0</v>
          </cell>
          <cell r="T3920">
            <v>0</v>
          </cell>
          <cell r="U3920">
            <v>0</v>
          </cell>
          <cell r="V3920">
            <v>0</v>
          </cell>
        </row>
        <row r="3921">
          <cell r="A3921" t="str">
            <v>sierpień 2004</v>
          </cell>
          <cell r="B3921" t="str">
            <v>COI1006</v>
          </cell>
          <cell r="C3921" t="str">
            <v>CO</v>
          </cell>
          <cell r="D3921" t="str">
            <v>4-latki oszcz.</v>
          </cell>
          <cell r="E3921" t="str">
            <v>zmienne</v>
          </cell>
          <cell r="F3921">
            <v>0</v>
          </cell>
          <cell r="G3921">
            <v>0</v>
          </cell>
          <cell r="H3921">
            <v>0</v>
          </cell>
          <cell r="I3921">
            <v>0</v>
          </cell>
          <cell r="J3921">
            <v>4185800</v>
          </cell>
          <cell r="K3921">
            <v>0</v>
          </cell>
          <cell r="L3921">
            <v>0</v>
          </cell>
          <cell r="M3921">
            <v>0</v>
          </cell>
          <cell r="N3921">
            <v>4185800</v>
          </cell>
          <cell r="O3921">
            <v>4185800</v>
          </cell>
          <cell r="P3921">
            <v>4185800</v>
          </cell>
          <cell r="Q3921">
            <v>4185800</v>
          </cell>
          <cell r="R3921">
            <v>0</v>
          </cell>
          <cell r="S3921">
            <v>0</v>
          </cell>
          <cell r="T3921">
            <v>0</v>
          </cell>
          <cell r="U3921">
            <v>0</v>
          </cell>
          <cell r="V3921">
            <v>0</v>
          </cell>
        </row>
        <row r="3922">
          <cell r="A3922" t="str">
            <v>sierpień 2004</v>
          </cell>
          <cell r="B3922" t="str">
            <v>COI1007</v>
          </cell>
          <cell r="C3922" t="str">
            <v>CO</v>
          </cell>
          <cell r="D3922" t="str">
            <v>4-latki oszcz.</v>
          </cell>
          <cell r="E3922" t="str">
            <v>zmienne</v>
          </cell>
          <cell r="F3922">
            <v>0</v>
          </cell>
          <cell r="G3922">
            <v>0</v>
          </cell>
          <cell r="H3922">
            <v>0</v>
          </cell>
          <cell r="I3922">
            <v>0</v>
          </cell>
          <cell r="J3922">
            <v>6518500</v>
          </cell>
          <cell r="K3922">
            <v>0</v>
          </cell>
          <cell r="L3922">
            <v>0</v>
          </cell>
          <cell r="M3922">
            <v>0</v>
          </cell>
          <cell r="N3922">
            <v>6518500</v>
          </cell>
          <cell r="O3922">
            <v>6518500</v>
          </cell>
          <cell r="P3922">
            <v>6518500</v>
          </cell>
          <cell r="Q3922">
            <v>6518500</v>
          </cell>
          <cell r="R3922">
            <v>0</v>
          </cell>
          <cell r="S3922">
            <v>0</v>
          </cell>
          <cell r="T3922">
            <v>0</v>
          </cell>
          <cell r="U3922">
            <v>0</v>
          </cell>
          <cell r="V3922">
            <v>0</v>
          </cell>
        </row>
        <row r="3923">
          <cell r="A3923" t="str">
            <v>sierpień 2004</v>
          </cell>
          <cell r="B3923" t="str">
            <v>COI1104</v>
          </cell>
          <cell r="C3923" t="str">
            <v>CO</v>
          </cell>
          <cell r="D3923" t="str">
            <v>4-latki oszcz.</v>
          </cell>
          <cell r="E3923" t="str">
            <v>zmienne</v>
          </cell>
          <cell r="F3923">
            <v>0</v>
          </cell>
          <cell r="G3923">
            <v>0</v>
          </cell>
          <cell r="H3923">
            <v>0</v>
          </cell>
          <cell r="I3923">
            <v>0</v>
          </cell>
          <cell r="J3923">
            <v>45714300</v>
          </cell>
          <cell r="K3923">
            <v>0</v>
          </cell>
          <cell r="L3923">
            <v>0</v>
          </cell>
          <cell r="M3923">
            <v>2400</v>
          </cell>
          <cell r="N3923">
            <v>45714300</v>
          </cell>
          <cell r="O3923">
            <v>45716700</v>
          </cell>
          <cell r="P3923">
            <v>45714300</v>
          </cell>
          <cell r="Q3923">
            <v>45714300</v>
          </cell>
          <cell r="R3923">
            <v>0</v>
          </cell>
          <cell r="S3923">
            <v>0</v>
          </cell>
          <cell r="T3923">
            <v>2400</v>
          </cell>
          <cell r="U3923">
            <v>0</v>
          </cell>
          <cell r="V3923">
            <v>0</v>
          </cell>
        </row>
        <row r="3924">
          <cell r="A3924" t="str">
            <v>sierpień 2004</v>
          </cell>
          <cell r="B3924" t="str">
            <v>COI1105</v>
          </cell>
          <cell r="C3924" t="str">
            <v>CO</v>
          </cell>
          <cell r="D3924" t="str">
            <v>4-latki oszcz.</v>
          </cell>
          <cell r="E3924" t="str">
            <v>zmienne</v>
          </cell>
          <cell r="F3924">
            <v>0</v>
          </cell>
          <cell r="G3924">
            <v>0</v>
          </cell>
          <cell r="H3924">
            <v>0</v>
          </cell>
          <cell r="I3924">
            <v>0</v>
          </cell>
          <cell r="J3924">
            <v>143616700</v>
          </cell>
          <cell r="K3924">
            <v>0</v>
          </cell>
          <cell r="L3924">
            <v>0</v>
          </cell>
          <cell r="M3924">
            <v>0</v>
          </cell>
          <cell r="N3924">
            <v>143616700</v>
          </cell>
          <cell r="O3924">
            <v>143616700</v>
          </cell>
          <cell r="P3924">
            <v>143616700</v>
          </cell>
          <cell r="Q3924">
            <v>143616700</v>
          </cell>
          <cell r="R3924">
            <v>0</v>
          </cell>
          <cell r="S3924">
            <v>0</v>
          </cell>
          <cell r="T3924">
            <v>0</v>
          </cell>
          <cell r="U3924">
            <v>0</v>
          </cell>
          <cell r="V3924">
            <v>0</v>
          </cell>
        </row>
        <row r="3925">
          <cell r="A3925" t="str">
            <v>sierpień 2004</v>
          </cell>
          <cell r="B3925" t="str">
            <v>COI1106</v>
          </cell>
          <cell r="C3925" t="str">
            <v>CO</v>
          </cell>
          <cell r="D3925" t="str">
            <v>4-latki oszcz.</v>
          </cell>
          <cell r="E3925" t="str">
            <v>zmienne</v>
          </cell>
          <cell r="F3925">
            <v>0</v>
          </cell>
          <cell r="G3925">
            <v>0</v>
          </cell>
          <cell r="H3925">
            <v>0</v>
          </cell>
          <cell r="I3925">
            <v>0</v>
          </cell>
          <cell r="J3925">
            <v>10430500</v>
          </cell>
          <cell r="K3925">
            <v>0</v>
          </cell>
          <cell r="L3925">
            <v>0</v>
          </cell>
          <cell r="M3925">
            <v>0</v>
          </cell>
          <cell r="N3925">
            <v>10430500</v>
          </cell>
          <cell r="O3925">
            <v>10430500</v>
          </cell>
          <cell r="P3925">
            <v>10430500</v>
          </cell>
          <cell r="Q3925">
            <v>10430500</v>
          </cell>
          <cell r="R3925">
            <v>0</v>
          </cell>
          <cell r="S3925">
            <v>0</v>
          </cell>
          <cell r="T3925">
            <v>0</v>
          </cell>
          <cell r="U3925">
            <v>0</v>
          </cell>
          <cell r="V3925">
            <v>0</v>
          </cell>
        </row>
        <row r="3926">
          <cell r="A3926" t="str">
            <v>sierpień 2004</v>
          </cell>
          <cell r="B3926" t="str">
            <v>COI1107</v>
          </cell>
          <cell r="C3926" t="str">
            <v>CO</v>
          </cell>
          <cell r="D3926" t="str">
            <v>4-latki oszcz.</v>
          </cell>
          <cell r="E3926" t="str">
            <v>zmienne</v>
          </cell>
          <cell r="F3926">
            <v>0</v>
          </cell>
          <cell r="G3926">
            <v>0</v>
          </cell>
          <cell r="H3926">
            <v>0</v>
          </cell>
          <cell r="I3926">
            <v>0</v>
          </cell>
          <cell r="J3926">
            <v>5254700</v>
          </cell>
          <cell r="K3926">
            <v>0</v>
          </cell>
          <cell r="L3926">
            <v>0</v>
          </cell>
          <cell r="M3926">
            <v>0</v>
          </cell>
          <cell r="N3926">
            <v>5254700</v>
          </cell>
          <cell r="O3926">
            <v>5254700</v>
          </cell>
          <cell r="P3926">
            <v>5254700</v>
          </cell>
          <cell r="Q3926">
            <v>5254700</v>
          </cell>
          <cell r="R3926">
            <v>0</v>
          </cell>
          <cell r="S3926">
            <v>0</v>
          </cell>
          <cell r="T3926">
            <v>0</v>
          </cell>
          <cell r="U3926">
            <v>0</v>
          </cell>
          <cell r="V3926">
            <v>0</v>
          </cell>
        </row>
        <row r="3927">
          <cell r="A3927" t="str">
            <v>sierpień 2004</v>
          </cell>
          <cell r="B3927" t="str">
            <v>COI1204</v>
          </cell>
          <cell r="C3927" t="str">
            <v>CO</v>
          </cell>
          <cell r="D3927" t="str">
            <v>4-latki oszcz.</v>
          </cell>
          <cell r="E3927" t="str">
            <v>zmienne</v>
          </cell>
          <cell r="F3927">
            <v>0</v>
          </cell>
          <cell r="G3927">
            <v>0</v>
          </cell>
          <cell r="H3927">
            <v>0</v>
          </cell>
          <cell r="I3927">
            <v>0</v>
          </cell>
          <cell r="J3927">
            <v>25006900</v>
          </cell>
          <cell r="K3927">
            <v>0</v>
          </cell>
          <cell r="L3927">
            <v>0</v>
          </cell>
          <cell r="M3927">
            <v>0</v>
          </cell>
          <cell r="N3927">
            <v>25006900</v>
          </cell>
          <cell r="O3927">
            <v>25006900</v>
          </cell>
          <cell r="P3927">
            <v>25006900</v>
          </cell>
          <cell r="Q3927">
            <v>25006900</v>
          </cell>
          <cell r="R3927">
            <v>0</v>
          </cell>
          <cell r="S3927">
            <v>0</v>
          </cell>
          <cell r="T3927">
            <v>0</v>
          </cell>
          <cell r="U3927">
            <v>0</v>
          </cell>
          <cell r="V3927">
            <v>0</v>
          </cell>
        </row>
        <row r="3928">
          <cell r="A3928" t="str">
            <v>sierpień 2004</v>
          </cell>
          <cell r="B3928" t="str">
            <v>COI1205</v>
          </cell>
          <cell r="C3928" t="str">
            <v>CO</v>
          </cell>
          <cell r="D3928" t="str">
            <v>4-latki oszcz.</v>
          </cell>
          <cell r="E3928" t="str">
            <v>zmienne</v>
          </cell>
          <cell r="F3928">
            <v>0</v>
          </cell>
          <cell r="G3928">
            <v>0</v>
          </cell>
          <cell r="H3928">
            <v>0</v>
          </cell>
          <cell r="I3928">
            <v>0</v>
          </cell>
          <cell r="J3928">
            <v>15376300</v>
          </cell>
          <cell r="K3928">
            <v>0</v>
          </cell>
          <cell r="L3928">
            <v>0</v>
          </cell>
          <cell r="M3928">
            <v>0</v>
          </cell>
          <cell r="N3928">
            <v>15376300</v>
          </cell>
          <cell r="O3928">
            <v>15376300</v>
          </cell>
          <cell r="P3928">
            <v>15376300</v>
          </cell>
          <cell r="Q3928">
            <v>15376300</v>
          </cell>
          <cell r="R3928">
            <v>0</v>
          </cell>
          <cell r="S3928">
            <v>0</v>
          </cell>
          <cell r="T3928">
            <v>0</v>
          </cell>
          <cell r="U3928">
            <v>0</v>
          </cell>
          <cell r="V3928">
            <v>0</v>
          </cell>
        </row>
        <row r="3929">
          <cell r="A3929" t="str">
            <v>sierpień 2004</v>
          </cell>
          <cell r="B3929" t="str">
            <v>COI1206</v>
          </cell>
          <cell r="C3929" t="str">
            <v>CO</v>
          </cell>
          <cell r="D3929" t="str">
            <v>4-latki oszcz.</v>
          </cell>
          <cell r="E3929" t="str">
            <v>zmienne</v>
          </cell>
          <cell r="F3929">
            <v>0</v>
          </cell>
          <cell r="G3929">
            <v>0</v>
          </cell>
          <cell r="H3929">
            <v>0</v>
          </cell>
          <cell r="I3929">
            <v>0</v>
          </cell>
          <cell r="J3929">
            <v>8193600</v>
          </cell>
          <cell r="K3929">
            <v>0</v>
          </cell>
          <cell r="L3929">
            <v>0</v>
          </cell>
          <cell r="M3929">
            <v>0</v>
          </cell>
          <cell r="N3929">
            <v>8193600</v>
          </cell>
          <cell r="O3929">
            <v>8193600</v>
          </cell>
          <cell r="P3929">
            <v>8193600</v>
          </cell>
          <cell r="Q3929">
            <v>8193600</v>
          </cell>
          <cell r="R3929">
            <v>0</v>
          </cell>
          <cell r="S3929">
            <v>0</v>
          </cell>
          <cell r="T3929">
            <v>0</v>
          </cell>
          <cell r="U3929">
            <v>0</v>
          </cell>
          <cell r="V3929">
            <v>0</v>
          </cell>
        </row>
        <row r="3930">
          <cell r="A3930" t="str">
            <v>sierpień 2004</v>
          </cell>
          <cell r="B3930" t="str">
            <v>COI1207</v>
          </cell>
          <cell r="C3930" t="str">
            <v>CO</v>
          </cell>
          <cell r="D3930" t="str">
            <v>4-latki oszcz.</v>
          </cell>
          <cell r="E3930" t="str">
            <v>zmienne</v>
          </cell>
          <cell r="F3930">
            <v>0</v>
          </cell>
          <cell r="G3930">
            <v>0</v>
          </cell>
          <cell r="H3930">
            <v>0</v>
          </cell>
          <cell r="I3930">
            <v>0</v>
          </cell>
          <cell r="J3930">
            <v>5779200</v>
          </cell>
          <cell r="K3930">
            <v>0</v>
          </cell>
          <cell r="L3930">
            <v>0</v>
          </cell>
          <cell r="M3930">
            <v>0</v>
          </cell>
          <cell r="N3930">
            <v>5779200</v>
          </cell>
          <cell r="O3930">
            <v>5779200</v>
          </cell>
          <cell r="P3930">
            <v>5779200</v>
          </cell>
          <cell r="Q3930">
            <v>5779200</v>
          </cell>
          <cell r="R3930">
            <v>0</v>
          </cell>
          <cell r="S3930">
            <v>0</v>
          </cell>
          <cell r="T3930">
            <v>0</v>
          </cell>
          <cell r="U3930">
            <v>0</v>
          </cell>
          <cell r="V3930">
            <v>0</v>
          </cell>
        </row>
        <row r="3931">
          <cell r="A3931" t="str">
            <v>sierpień 2004</v>
          </cell>
          <cell r="B3931" t="str">
            <v>DK0809</v>
          </cell>
          <cell r="C3931" t="str">
            <v>DK</v>
          </cell>
          <cell r="D3931" t="str">
            <v>konwersja</v>
          </cell>
          <cell r="E3931" t="str">
            <v>stałe</v>
          </cell>
          <cell r="F3931">
            <v>214354000</v>
          </cell>
          <cell r="G3931">
            <v>1093350000</v>
          </cell>
          <cell r="H3931">
            <v>1003345000</v>
          </cell>
          <cell r="I3931">
            <v>246360000</v>
          </cell>
          <cell r="J3931">
            <v>210000</v>
          </cell>
          <cell r="K3931">
            <v>10646000</v>
          </cell>
          <cell r="L3931">
            <v>0</v>
          </cell>
          <cell r="M3931">
            <v>0</v>
          </cell>
          <cell r="N3931">
            <v>2353911000</v>
          </cell>
          <cell r="O3931">
            <v>2568265000</v>
          </cell>
          <cell r="P3931">
            <v>2568265000</v>
          </cell>
          <cell r="Q3931">
            <v>2568265000</v>
          </cell>
          <cell r="R3931">
            <v>0</v>
          </cell>
          <cell r="S3931">
            <v>0</v>
          </cell>
          <cell r="T3931">
            <v>0</v>
          </cell>
          <cell r="U3931">
            <v>0</v>
          </cell>
          <cell r="V3931">
            <v>0</v>
          </cell>
        </row>
        <row r="3932">
          <cell r="A3932" t="str">
            <v>sierpień 2004</v>
          </cell>
          <cell r="B3932" t="str">
            <v>DOS0105</v>
          </cell>
          <cell r="C3932" t="str">
            <v>DO</v>
          </cell>
          <cell r="D3932" t="str">
            <v>2-latki oszcz.</v>
          </cell>
          <cell r="E3932" t="str">
            <v>stałe</v>
          </cell>
          <cell r="F3932">
            <v>0</v>
          </cell>
          <cell r="G3932">
            <v>0</v>
          </cell>
          <cell r="H3932">
            <v>0</v>
          </cell>
          <cell r="I3932">
            <v>0</v>
          </cell>
          <cell r="J3932">
            <v>131921000</v>
          </cell>
          <cell r="K3932">
            <v>0</v>
          </cell>
          <cell r="L3932">
            <v>0</v>
          </cell>
          <cell r="M3932">
            <v>0</v>
          </cell>
          <cell r="N3932">
            <v>131921000</v>
          </cell>
          <cell r="O3932">
            <v>131921000</v>
          </cell>
          <cell r="P3932">
            <v>131921000</v>
          </cell>
          <cell r="Q3932">
            <v>131921000</v>
          </cell>
          <cell r="R3932">
            <v>0</v>
          </cell>
          <cell r="S3932">
            <v>0</v>
          </cell>
          <cell r="T3932">
            <v>0</v>
          </cell>
          <cell r="U3932">
            <v>0</v>
          </cell>
          <cell r="V3932">
            <v>0</v>
          </cell>
        </row>
        <row r="3933">
          <cell r="A3933" t="str">
            <v>sierpień 2004</v>
          </cell>
          <cell r="B3933" t="str">
            <v>DOS0106</v>
          </cell>
          <cell r="C3933" t="str">
            <v>DO</v>
          </cell>
          <cell r="D3933" t="str">
            <v>2-latki oszcz.</v>
          </cell>
          <cell r="E3933" t="str">
            <v>stałe</v>
          </cell>
          <cell r="F3933">
            <v>0</v>
          </cell>
          <cell r="G3933">
            <v>0</v>
          </cell>
          <cell r="H3933">
            <v>0</v>
          </cell>
          <cell r="I3933">
            <v>0</v>
          </cell>
          <cell r="J3933">
            <v>679332235.21691883</v>
          </cell>
          <cell r="K3933">
            <v>0</v>
          </cell>
          <cell r="L3933">
            <v>63464.783081168163</v>
          </cell>
          <cell r="M3933">
            <v>0</v>
          </cell>
          <cell r="N3933">
            <v>679395700</v>
          </cell>
          <cell r="O3933">
            <v>679395700</v>
          </cell>
          <cell r="P3933">
            <v>679395700</v>
          </cell>
          <cell r="Q3933">
            <v>679772700</v>
          </cell>
          <cell r="R3933">
            <v>0</v>
          </cell>
          <cell r="S3933">
            <v>0</v>
          </cell>
          <cell r="T3933">
            <v>0</v>
          </cell>
          <cell r="U3933">
            <v>0</v>
          </cell>
          <cell r="V3933">
            <v>0</v>
          </cell>
        </row>
        <row r="3934">
          <cell r="A3934" t="str">
            <v>sierpień 2004</v>
          </cell>
          <cell r="B3934" t="str">
            <v>DOS0205</v>
          </cell>
          <cell r="C3934" t="str">
            <v>DO</v>
          </cell>
          <cell r="D3934" t="str">
            <v>2-latki oszcz.</v>
          </cell>
          <cell r="E3934" t="str">
            <v>stałe</v>
          </cell>
          <cell r="F3934">
            <v>0</v>
          </cell>
          <cell r="G3934">
            <v>0</v>
          </cell>
          <cell r="H3934">
            <v>0</v>
          </cell>
          <cell r="I3934">
            <v>0</v>
          </cell>
          <cell r="J3934">
            <v>153375000</v>
          </cell>
          <cell r="K3934">
            <v>0</v>
          </cell>
          <cell r="L3934">
            <v>0</v>
          </cell>
          <cell r="M3934">
            <v>0</v>
          </cell>
          <cell r="N3934">
            <v>153375000</v>
          </cell>
          <cell r="O3934">
            <v>153375000</v>
          </cell>
          <cell r="P3934">
            <v>153375000</v>
          </cell>
          <cell r="Q3934">
            <v>153375000</v>
          </cell>
          <cell r="R3934">
            <v>0</v>
          </cell>
          <cell r="S3934">
            <v>0</v>
          </cell>
          <cell r="T3934">
            <v>0</v>
          </cell>
          <cell r="U3934">
            <v>0</v>
          </cell>
          <cell r="V3934">
            <v>0</v>
          </cell>
        </row>
        <row r="3935">
          <cell r="A3935" t="str">
            <v>sierpień 2004</v>
          </cell>
          <cell r="B3935" t="str">
            <v>DOS0206</v>
          </cell>
          <cell r="C3935" t="str">
            <v>DO</v>
          </cell>
          <cell r="D3935" t="str">
            <v>2-latki oszcz.</v>
          </cell>
          <cell r="E3935" t="str">
            <v>stałe</v>
          </cell>
          <cell r="F3935">
            <v>0</v>
          </cell>
          <cell r="G3935">
            <v>0</v>
          </cell>
          <cell r="H3935">
            <v>0</v>
          </cell>
          <cell r="I3935">
            <v>0</v>
          </cell>
          <cell r="J3935">
            <v>513290502.82197094</v>
          </cell>
          <cell r="K3935">
            <v>0</v>
          </cell>
          <cell r="L3935">
            <v>5497.1780290307161</v>
          </cell>
          <cell r="M3935">
            <v>0</v>
          </cell>
          <cell r="N3935">
            <v>513296000</v>
          </cell>
          <cell r="O3935">
            <v>513296000</v>
          </cell>
          <cell r="P3935">
            <v>513296000</v>
          </cell>
          <cell r="Q3935">
            <v>513559500</v>
          </cell>
          <cell r="R3935">
            <v>0</v>
          </cell>
          <cell r="S3935">
            <v>0</v>
          </cell>
          <cell r="T3935">
            <v>0</v>
          </cell>
          <cell r="U3935">
            <v>0</v>
          </cell>
          <cell r="V3935">
            <v>0</v>
          </cell>
        </row>
        <row r="3936">
          <cell r="A3936" t="str">
            <v>sierpień 2004</v>
          </cell>
          <cell r="B3936" t="str">
            <v>DOS0305</v>
          </cell>
          <cell r="C3936" t="str">
            <v>DO</v>
          </cell>
          <cell r="D3936" t="str">
            <v>2-latki oszcz.</v>
          </cell>
          <cell r="E3936" t="str">
            <v>stałe</v>
          </cell>
          <cell r="F3936">
            <v>0</v>
          </cell>
          <cell r="G3936">
            <v>0</v>
          </cell>
          <cell r="H3936">
            <v>0</v>
          </cell>
          <cell r="I3936">
            <v>0</v>
          </cell>
          <cell r="J3936">
            <v>115487400</v>
          </cell>
          <cell r="K3936">
            <v>0</v>
          </cell>
          <cell r="L3936">
            <v>0</v>
          </cell>
          <cell r="M3936">
            <v>0</v>
          </cell>
          <cell r="N3936">
            <v>115487400</v>
          </cell>
          <cell r="O3936">
            <v>115487400</v>
          </cell>
          <cell r="P3936">
            <v>115487400</v>
          </cell>
          <cell r="Q3936">
            <v>115487400</v>
          </cell>
          <cell r="R3936">
            <v>0</v>
          </cell>
          <cell r="S3936">
            <v>0</v>
          </cell>
          <cell r="T3936">
            <v>0</v>
          </cell>
          <cell r="U3936">
            <v>0</v>
          </cell>
          <cell r="V3936">
            <v>0</v>
          </cell>
        </row>
        <row r="3937">
          <cell r="A3937" t="str">
            <v>sierpień 2004</v>
          </cell>
          <cell r="B3937" t="str">
            <v>DOS0306</v>
          </cell>
          <cell r="C3937" t="str">
            <v>DO</v>
          </cell>
          <cell r="D3937" t="str">
            <v>2-latki oszcz.</v>
          </cell>
          <cell r="E3937" t="str">
            <v>stałe</v>
          </cell>
          <cell r="F3937">
            <v>0</v>
          </cell>
          <cell r="G3937">
            <v>0</v>
          </cell>
          <cell r="H3937">
            <v>0</v>
          </cell>
          <cell r="I3937">
            <v>0</v>
          </cell>
          <cell r="J3937">
            <v>457237000.38790566</v>
          </cell>
          <cell r="K3937">
            <v>0</v>
          </cell>
          <cell r="L3937">
            <v>1999.6120943472263</v>
          </cell>
          <cell r="M3937">
            <v>0</v>
          </cell>
          <cell r="N3937">
            <v>457239000</v>
          </cell>
          <cell r="O3937">
            <v>457239000</v>
          </cell>
          <cell r="P3937">
            <v>457239000</v>
          </cell>
          <cell r="Q3937">
            <v>457327700</v>
          </cell>
          <cell r="R3937">
            <v>0</v>
          </cell>
          <cell r="S3937">
            <v>0</v>
          </cell>
          <cell r="T3937">
            <v>0</v>
          </cell>
          <cell r="U3937">
            <v>0</v>
          </cell>
          <cell r="V3937">
            <v>0</v>
          </cell>
        </row>
        <row r="3938">
          <cell r="A3938" t="str">
            <v>sierpień 2004</v>
          </cell>
          <cell r="B3938" t="str">
            <v>DOS0405</v>
          </cell>
          <cell r="C3938" t="str">
            <v>DO</v>
          </cell>
          <cell r="D3938" t="str">
            <v>2-latki oszcz.</v>
          </cell>
          <cell r="E3938" t="str">
            <v>stałe</v>
          </cell>
          <cell r="F3938">
            <v>0</v>
          </cell>
          <cell r="G3938">
            <v>0</v>
          </cell>
          <cell r="H3938">
            <v>0</v>
          </cell>
          <cell r="I3938">
            <v>0</v>
          </cell>
          <cell r="J3938">
            <v>140887700</v>
          </cell>
          <cell r="K3938">
            <v>0</v>
          </cell>
          <cell r="L3938">
            <v>0</v>
          </cell>
          <cell r="M3938">
            <v>0</v>
          </cell>
          <cell r="N3938">
            <v>140887700</v>
          </cell>
          <cell r="O3938">
            <v>140887700</v>
          </cell>
          <cell r="P3938">
            <v>140887700</v>
          </cell>
          <cell r="Q3938">
            <v>140887700</v>
          </cell>
          <cell r="R3938">
            <v>0</v>
          </cell>
          <cell r="S3938">
            <v>0</v>
          </cell>
          <cell r="T3938">
            <v>0</v>
          </cell>
          <cell r="U3938">
            <v>0</v>
          </cell>
          <cell r="V3938">
            <v>0</v>
          </cell>
        </row>
        <row r="3939">
          <cell r="A3939" t="str">
            <v>sierpień 2004</v>
          </cell>
          <cell r="B3939" t="str">
            <v>DOS0406</v>
          </cell>
          <cell r="C3939" t="str">
            <v>DO</v>
          </cell>
          <cell r="D3939" t="str">
            <v>2-latki oszcz.</v>
          </cell>
          <cell r="E3939" t="str">
            <v>stałe</v>
          </cell>
          <cell r="F3939">
            <v>0</v>
          </cell>
          <cell r="G3939">
            <v>0</v>
          </cell>
          <cell r="H3939">
            <v>0</v>
          </cell>
          <cell r="I3939">
            <v>0</v>
          </cell>
          <cell r="J3939">
            <v>242511500</v>
          </cell>
          <cell r="K3939">
            <v>0</v>
          </cell>
          <cell r="L3939">
            <v>0</v>
          </cell>
          <cell r="M3939">
            <v>0</v>
          </cell>
          <cell r="N3939">
            <v>242511500</v>
          </cell>
          <cell r="O3939">
            <v>242511500</v>
          </cell>
          <cell r="P3939">
            <v>242511500</v>
          </cell>
          <cell r="Q3939">
            <v>242791800</v>
          </cell>
          <cell r="R3939">
            <v>0</v>
          </cell>
          <cell r="S3939">
            <v>0</v>
          </cell>
          <cell r="T3939">
            <v>0</v>
          </cell>
          <cell r="U3939">
            <v>0</v>
          </cell>
          <cell r="V3939">
            <v>0</v>
          </cell>
        </row>
        <row r="3940">
          <cell r="A3940" t="str">
            <v>sierpień 2004</v>
          </cell>
          <cell r="B3940" t="str">
            <v>DOS0505</v>
          </cell>
          <cell r="C3940" t="str">
            <v>DO</v>
          </cell>
          <cell r="D3940" t="str">
            <v>2-latki oszcz.</v>
          </cell>
          <cell r="E3940" t="str">
            <v>stałe</v>
          </cell>
          <cell r="F3940">
            <v>0</v>
          </cell>
          <cell r="G3940">
            <v>0</v>
          </cell>
          <cell r="H3940">
            <v>0</v>
          </cell>
          <cell r="I3940">
            <v>0</v>
          </cell>
          <cell r="J3940">
            <v>183812600</v>
          </cell>
          <cell r="K3940">
            <v>0</v>
          </cell>
          <cell r="L3940">
            <v>0</v>
          </cell>
          <cell r="M3940">
            <v>0</v>
          </cell>
          <cell r="N3940">
            <v>183812600</v>
          </cell>
          <cell r="O3940">
            <v>183812600</v>
          </cell>
          <cell r="P3940">
            <v>183812600</v>
          </cell>
          <cell r="Q3940">
            <v>183812600</v>
          </cell>
          <cell r="R3940">
            <v>0</v>
          </cell>
          <cell r="S3940">
            <v>0</v>
          </cell>
          <cell r="T3940">
            <v>0</v>
          </cell>
          <cell r="U3940">
            <v>0</v>
          </cell>
          <cell r="V3940">
            <v>0</v>
          </cell>
        </row>
        <row r="3941">
          <cell r="A3941" t="str">
            <v>sierpień 2004</v>
          </cell>
          <cell r="B3941" t="str">
            <v>DOS0506</v>
          </cell>
          <cell r="C3941" t="str">
            <v>DO</v>
          </cell>
          <cell r="D3941" t="str">
            <v>2-latki oszcz.</v>
          </cell>
          <cell r="E3941" t="str">
            <v>stałe</v>
          </cell>
          <cell r="F3941">
            <v>0</v>
          </cell>
          <cell r="G3941">
            <v>0</v>
          </cell>
          <cell r="H3941">
            <v>0</v>
          </cell>
          <cell r="I3941">
            <v>0</v>
          </cell>
          <cell r="J3941">
            <v>264054200</v>
          </cell>
          <cell r="K3941">
            <v>0</v>
          </cell>
          <cell r="L3941">
            <v>0</v>
          </cell>
          <cell r="M3941">
            <v>474800</v>
          </cell>
          <cell r="N3941">
            <v>264054200</v>
          </cell>
          <cell r="O3941">
            <v>264529000</v>
          </cell>
          <cell r="P3941">
            <v>264054200</v>
          </cell>
          <cell r="Q3941">
            <v>264226500</v>
          </cell>
          <cell r="R3941">
            <v>0</v>
          </cell>
          <cell r="S3941">
            <v>0</v>
          </cell>
          <cell r="T3941">
            <v>474800</v>
          </cell>
          <cell r="U3941">
            <v>0</v>
          </cell>
          <cell r="V3941">
            <v>0</v>
          </cell>
        </row>
        <row r="3942">
          <cell r="A3942" t="str">
            <v>sierpień 2004</v>
          </cell>
          <cell r="B3942" t="str">
            <v>DOS0605</v>
          </cell>
          <cell r="C3942" t="str">
            <v>DO</v>
          </cell>
          <cell r="D3942" t="str">
            <v>2-latki oszcz.</v>
          </cell>
          <cell r="E3942" t="str">
            <v>stałe</v>
          </cell>
          <cell r="F3942">
            <v>0</v>
          </cell>
          <cell r="G3942">
            <v>0</v>
          </cell>
          <cell r="H3942">
            <v>0</v>
          </cell>
          <cell r="I3942">
            <v>0</v>
          </cell>
          <cell r="J3942">
            <v>107278200</v>
          </cell>
          <cell r="K3942">
            <v>0</v>
          </cell>
          <cell r="L3942">
            <v>0</v>
          </cell>
          <cell r="M3942">
            <v>0</v>
          </cell>
          <cell r="N3942">
            <v>107278200</v>
          </cell>
          <cell r="O3942">
            <v>107278200</v>
          </cell>
          <cell r="P3942">
            <v>107278200</v>
          </cell>
          <cell r="Q3942">
            <v>107278200</v>
          </cell>
          <cell r="R3942">
            <v>0</v>
          </cell>
          <cell r="S3942">
            <v>0</v>
          </cell>
          <cell r="T3942">
            <v>0</v>
          </cell>
          <cell r="U3942">
            <v>0</v>
          </cell>
          <cell r="V3942">
            <v>0</v>
          </cell>
        </row>
        <row r="3943">
          <cell r="A3943" t="str">
            <v>sierpień 2004</v>
          </cell>
          <cell r="B3943" t="str">
            <v>DOS0606</v>
          </cell>
          <cell r="C3943" t="str">
            <v>DO</v>
          </cell>
          <cell r="D3943" t="str">
            <v>2-latki oszcz.</v>
          </cell>
          <cell r="E3943" t="str">
            <v>stałe</v>
          </cell>
          <cell r="F3943">
            <v>0</v>
          </cell>
          <cell r="G3943">
            <v>0</v>
          </cell>
          <cell r="H3943">
            <v>0</v>
          </cell>
          <cell r="I3943">
            <v>0</v>
          </cell>
          <cell r="J3943">
            <v>503116700.41733766</v>
          </cell>
          <cell r="K3943">
            <v>0</v>
          </cell>
          <cell r="L3943">
            <v>2999.5826623637167</v>
          </cell>
          <cell r="M3943">
            <v>330600</v>
          </cell>
          <cell r="N3943">
            <v>503119700</v>
          </cell>
          <cell r="O3943">
            <v>503450300</v>
          </cell>
          <cell r="P3943">
            <v>503119700</v>
          </cell>
          <cell r="Q3943">
            <v>503189700</v>
          </cell>
          <cell r="R3943">
            <v>0</v>
          </cell>
          <cell r="S3943">
            <v>0</v>
          </cell>
          <cell r="T3943">
            <v>330600</v>
          </cell>
          <cell r="U3943">
            <v>0</v>
          </cell>
          <cell r="V3943">
            <v>0</v>
          </cell>
        </row>
        <row r="3944">
          <cell r="A3944" t="str">
            <v>sierpień 2004</v>
          </cell>
          <cell r="B3944" t="str">
            <v>DOS0705</v>
          </cell>
          <cell r="C3944" t="str">
            <v>DO</v>
          </cell>
          <cell r="D3944" t="str">
            <v>2-latki oszcz.</v>
          </cell>
          <cell r="E3944" t="str">
            <v>stałe</v>
          </cell>
          <cell r="F3944">
            <v>0</v>
          </cell>
          <cell r="G3944">
            <v>0</v>
          </cell>
          <cell r="H3944">
            <v>0</v>
          </cell>
          <cell r="I3944">
            <v>0</v>
          </cell>
          <cell r="J3944">
            <v>105204700</v>
          </cell>
          <cell r="K3944">
            <v>0</v>
          </cell>
          <cell r="L3944">
            <v>0</v>
          </cell>
          <cell r="M3944">
            <v>0</v>
          </cell>
          <cell r="N3944">
            <v>105204700</v>
          </cell>
          <cell r="O3944">
            <v>105204700</v>
          </cell>
          <cell r="P3944">
            <v>105204700</v>
          </cell>
          <cell r="Q3944">
            <v>105204700</v>
          </cell>
          <cell r="R3944">
            <v>0</v>
          </cell>
          <cell r="S3944">
            <v>0</v>
          </cell>
          <cell r="T3944">
            <v>0</v>
          </cell>
          <cell r="U3944">
            <v>0</v>
          </cell>
          <cell r="V3944">
            <v>0</v>
          </cell>
        </row>
        <row r="3945">
          <cell r="A3945" t="str">
            <v>sierpień 2004</v>
          </cell>
          <cell r="B3945" t="str">
            <v>DOS0706</v>
          </cell>
          <cell r="C3945" t="str">
            <v>DO</v>
          </cell>
          <cell r="D3945" t="str">
            <v>2-latki oszcz.</v>
          </cell>
          <cell r="E3945" t="str">
            <v>stałe</v>
          </cell>
          <cell r="F3945">
            <v>0</v>
          </cell>
          <cell r="G3945">
            <v>0</v>
          </cell>
          <cell r="H3945">
            <v>0</v>
          </cell>
          <cell r="I3945">
            <v>0</v>
          </cell>
          <cell r="J3945">
            <v>403509700.66434562</v>
          </cell>
          <cell r="K3945">
            <v>0</v>
          </cell>
          <cell r="L3945">
            <v>6999.3356543717709</v>
          </cell>
          <cell r="M3945">
            <v>279900</v>
          </cell>
          <cell r="N3945">
            <v>403516700</v>
          </cell>
          <cell r="O3945">
            <v>403796600</v>
          </cell>
          <cell r="P3945">
            <v>403516700</v>
          </cell>
          <cell r="Q3945">
            <v>403555000</v>
          </cell>
          <cell r="R3945">
            <v>0</v>
          </cell>
          <cell r="S3945">
            <v>0</v>
          </cell>
          <cell r="T3945">
            <v>279900</v>
          </cell>
          <cell r="U3945">
            <v>0</v>
          </cell>
          <cell r="V3945">
            <v>0</v>
          </cell>
        </row>
        <row r="3946">
          <cell r="A3946" t="str">
            <v>sierpień 2004</v>
          </cell>
          <cell r="B3946" t="str">
            <v>DOS0805</v>
          </cell>
          <cell r="C3946" t="str">
            <v>DO</v>
          </cell>
          <cell r="D3946" t="str">
            <v>2-latki oszcz.</v>
          </cell>
          <cell r="E3946" t="str">
            <v>stałe</v>
          </cell>
          <cell r="F3946">
            <v>0</v>
          </cell>
          <cell r="G3946">
            <v>0</v>
          </cell>
          <cell r="H3946">
            <v>0</v>
          </cell>
          <cell r="I3946">
            <v>0</v>
          </cell>
          <cell r="J3946">
            <v>321823671.91325444</v>
          </cell>
          <cell r="K3946">
            <v>0</v>
          </cell>
          <cell r="L3946">
            <v>57828.086745566819</v>
          </cell>
          <cell r="M3946">
            <v>0</v>
          </cell>
          <cell r="N3946">
            <v>321881500</v>
          </cell>
          <cell r="O3946">
            <v>321881500</v>
          </cell>
          <cell r="P3946">
            <v>321881500</v>
          </cell>
          <cell r="Q3946">
            <v>322838400</v>
          </cell>
          <cell r="R3946">
            <v>0</v>
          </cell>
          <cell r="S3946">
            <v>0</v>
          </cell>
          <cell r="T3946">
            <v>0</v>
          </cell>
          <cell r="U3946">
            <v>0</v>
          </cell>
          <cell r="V3946">
            <v>0</v>
          </cell>
        </row>
        <row r="3947">
          <cell r="A3947" t="str">
            <v>sierpień 2004</v>
          </cell>
          <cell r="B3947" t="str">
            <v>DOS0806</v>
          </cell>
          <cell r="C3947" t="str">
            <v>DO</v>
          </cell>
          <cell r="D3947" t="str">
            <v>2-latki oszcz.</v>
          </cell>
          <cell r="E3947" t="str">
            <v>stałe</v>
          </cell>
          <cell r="F3947">
            <v>0</v>
          </cell>
          <cell r="G3947">
            <v>0</v>
          </cell>
          <cell r="H3947">
            <v>0</v>
          </cell>
          <cell r="I3947">
            <v>0</v>
          </cell>
          <cell r="J3947">
            <v>668095392.57966244</v>
          </cell>
          <cell r="K3947">
            <v>0</v>
          </cell>
          <cell r="L3947">
            <v>3207.4203376127834</v>
          </cell>
          <cell r="M3947">
            <v>839200</v>
          </cell>
          <cell r="N3947">
            <v>668098600</v>
          </cell>
          <cell r="O3947">
            <v>668937800</v>
          </cell>
          <cell r="P3947">
            <v>668098600</v>
          </cell>
          <cell r="Q3947">
            <v>624893400</v>
          </cell>
          <cell r="R3947">
            <v>0</v>
          </cell>
          <cell r="S3947">
            <v>0</v>
          </cell>
          <cell r="T3947">
            <v>839200</v>
          </cell>
          <cell r="U3947">
            <v>0</v>
          </cell>
          <cell r="V3947">
            <v>0</v>
          </cell>
        </row>
        <row r="3948">
          <cell r="A3948" t="str">
            <v>sierpień 2004</v>
          </cell>
          <cell r="B3948" t="str">
            <v>DOS0904</v>
          </cell>
          <cell r="C3948" t="str">
            <v>DO</v>
          </cell>
          <cell r="D3948" t="str">
            <v>2-latki oszcz.</v>
          </cell>
          <cell r="E3948" t="str">
            <v>stałe</v>
          </cell>
          <cell r="F3948">
            <v>0</v>
          </cell>
          <cell r="G3948">
            <v>0</v>
          </cell>
          <cell r="H3948">
            <v>0</v>
          </cell>
          <cell r="I3948">
            <v>0</v>
          </cell>
          <cell r="J3948">
            <v>208189700</v>
          </cell>
          <cell r="K3948">
            <v>0</v>
          </cell>
          <cell r="L3948">
            <v>0</v>
          </cell>
          <cell r="M3948">
            <v>6300</v>
          </cell>
          <cell r="N3948">
            <v>208189700</v>
          </cell>
          <cell r="O3948">
            <v>208196000</v>
          </cell>
          <cell r="P3948">
            <v>208189700</v>
          </cell>
          <cell r="Q3948">
            <v>208189700</v>
          </cell>
          <cell r="R3948">
            <v>0</v>
          </cell>
          <cell r="S3948">
            <v>0</v>
          </cell>
          <cell r="T3948">
            <v>6300</v>
          </cell>
          <cell r="U3948">
            <v>0</v>
          </cell>
          <cell r="V3948">
            <v>0</v>
          </cell>
        </row>
        <row r="3949">
          <cell r="A3949" t="str">
            <v>sierpień 2004</v>
          </cell>
          <cell r="B3949" t="str">
            <v>DOS0905</v>
          </cell>
          <cell r="C3949" t="str">
            <v>DO</v>
          </cell>
          <cell r="D3949" t="str">
            <v>2-latki oszcz.</v>
          </cell>
          <cell r="E3949" t="str">
            <v>stałe</v>
          </cell>
          <cell r="F3949">
            <v>0</v>
          </cell>
          <cell r="G3949">
            <v>0</v>
          </cell>
          <cell r="H3949">
            <v>0</v>
          </cell>
          <cell r="I3949">
            <v>0</v>
          </cell>
          <cell r="J3949">
            <v>274460203.85555673</v>
          </cell>
          <cell r="K3949">
            <v>0</v>
          </cell>
          <cell r="L3949">
            <v>6496.1444432792387</v>
          </cell>
          <cell r="M3949">
            <v>0</v>
          </cell>
          <cell r="N3949">
            <v>274466700</v>
          </cell>
          <cell r="O3949">
            <v>274466700</v>
          </cell>
          <cell r="P3949">
            <v>274466700</v>
          </cell>
          <cell r="Q3949">
            <v>274629600</v>
          </cell>
          <cell r="R3949">
            <v>0</v>
          </cell>
          <cell r="S3949">
            <v>0</v>
          </cell>
          <cell r="T3949">
            <v>0</v>
          </cell>
          <cell r="U3949">
            <v>0</v>
          </cell>
          <cell r="V3949">
            <v>0</v>
          </cell>
        </row>
        <row r="3950">
          <cell r="A3950" t="str">
            <v>sierpień 2004</v>
          </cell>
          <cell r="B3950" t="str">
            <v>DOS1004</v>
          </cell>
          <cell r="C3950" t="str">
            <v>DO</v>
          </cell>
          <cell r="D3950" t="str">
            <v>2-latki oszcz.</v>
          </cell>
          <cell r="E3950" t="str">
            <v>stałe</v>
          </cell>
          <cell r="F3950">
            <v>0</v>
          </cell>
          <cell r="G3950">
            <v>0</v>
          </cell>
          <cell r="H3950">
            <v>0</v>
          </cell>
          <cell r="I3950">
            <v>0</v>
          </cell>
          <cell r="J3950">
            <v>181605000</v>
          </cell>
          <cell r="K3950">
            <v>0</v>
          </cell>
          <cell r="L3950">
            <v>0</v>
          </cell>
          <cell r="M3950">
            <v>0</v>
          </cell>
          <cell r="N3950">
            <v>181605000</v>
          </cell>
          <cell r="O3950">
            <v>181605000</v>
          </cell>
          <cell r="P3950">
            <v>181605000</v>
          </cell>
          <cell r="Q3950">
            <v>181605000</v>
          </cell>
          <cell r="R3950">
            <v>0</v>
          </cell>
          <cell r="S3950">
            <v>0</v>
          </cell>
          <cell r="T3950">
            <v>0</v>
          </cell>
          <cell r="U3950">
            <v>0</v>
          </cell>
          <cell r="V3950">
            <v>0</v>
          </cell>
        </row>
        <row r="3951">
          <cell r="A3951" t="str">
            <v>sierpień 2004</v>
          </cell>
          <cell r="B3951" t="str">
            <v>DOS1005</v>
          </cell>
          <cell r="C3951" t="str">
            <v>DO</v>
          </cell>
          <cell r="D3951" t="str">
            <v>2-latki oszcz.</v>
          </cell>
          <cell r="E3951" t="str">
            <v>stałe</v>
          </cell>
          <cell r="F3951">
            <v>0</v>
          </cell>
          <cell r="G3951">
            <v>0</v>
          </cell>
          <cell r="H3951">
            <v>0</v>
          </cell>
          <cell r="I3951">
            <v>0</v>
          </cell>
          <cell r="J3951">
            <v>167514513.12428144</v>
          </cell>
          <cell r="K3951">
            <v>0</v>
          </cell>
          <cell r="L3951">
            <v>12986.875718558733</v>
          </cell>
          <cell r="M3951">
            <v>0</v>
          </cell>
          <cell r="N3951">
            <v>167527500</v>
          </cell>
          <cell r="O3951">
            <v>167527500</v>
          </cell>
          <cell r="P3951">
            <v>167527500</v>
          </cell>
          <cell r="Q3951">
            <v>167696800</v>
          </cell>
          <cell r="R3951">
            <v>0</v>
          </cell>
          <cell r="S3951">
            <v>0</v>
          </cell>
          <cell r="T3951">
            <v>0</v>
          </cell>
          <cell r="U3951">
            <v>0</v>
          </cell>
          <cell r="V3951">
            <v>0</v>
          </cell>
        </row>
        <row r="3952">
          <cell r="A3952" t="str">
            <v>sierpień 2004</v>
          </cell>
          <cell r="B3952" t="str">
            <v>DOS1104</v>
          </cell>
          <cell r="C3952" t="str">
            <v>DO</v>
          </cell>
          <cell r="D3952" t="str">
            <v>2-latki oszcz.</v>
          </cell>
          <cell r="E3952" t="str">
            <v>stałe</v>
          </cell>
          <cell r="F3952">
            <v>0</v>
          </cell>
          <cell r="G3952">
            <v>0</v>
          </cell>
          <cell r="H3952">
            <v>0</v>
          </cell>
          <cell r="I3952">
            <v>0</v>
          </cell>
          <cell r="J3952">
            <v>360923600</v>
          </cell>
          <cell r="K3952">
            <v>0</v>
          </cell>
          <cell r="L3952">
            <v>0</v>
          </cell>
          <cell r="M3952">
            <v>0</v>
          </cell>
          <cell r="N3952">
            <v>360923600</v>
          </cell>
          <cell r="O3952">
            <v>360923600</v>
          </cell>
          <cell r="P3952">
            <v>360923600</v>
          </cell>
          <cell r="Q3952">
            <v>360923600</v>
          </cell>
          <cell r="R3952">
            <v>0</v>
          </cell>
          <cell r="S3952">
            <v>0</v>
          </cell>
          <cell r="T3952">
            <v>0</v>
          </cell>
          <cell r="U3952">
            <v>0</v>
          </cell>
          <cell r="V3952">
            <v>0</v>
          </cell>
        </row>
        <row r="3953">
          <cell r="A3953" t="str">
            <v>sierpień 2004</v>
          </cell>
          <cell r="B3953" t="str">
            <v>DOS1105</v>
          </cell>
          <cell r="C3953" t="str">
            <v>DO</v>
          </cell>
          <cell r="D3953" t="str">
            <v>2-latki oszcz.</v>
          </cell>
          <cell r="E3953" t="str">
            <v>stałe</v>
          </cell>
          <cell r="F3953">
            <v>0</v>
          </cell>
          <cell r="G3953">
            <v>0</v>
          </cell>
          <cell r="H3953">
            <v>0</v>
          </cell>
          <cell r="I3953">
            <v>0</v>
          </cell>
          <cell r="J3953">
            <v>502040111.29105097</v>
          </cell>
          <cell r="K3953">
            <v>0</v>
          </cell>
          <cell r="L3953">
            <v>14988.708949028658</v>
          </cell>
          <cell r="M3953">
            <v>0</v>
          </cell>
          <cell r="N3953">
            <v>502055100</v>
          </cell>
          <cell r="O3953">
            <v>502055100</v>
          </cell>
          <cell r="P3953">
            <v>502055100</v>
          </cell>
          <cell r="Q3953">
            <v>502433300</v>
          </cell>
          <cell r="R3953">
            <v>0</v>
          </cell>
          <cell r="S3953">
            <v>0</v>
          </cell>
          <cell r="T3953">
            <v>0</v>
          </cell>
          <cell r="U3953">
            <v>0</v>
          </cell>
          <cell r="V3953">
            <v>0</v>
          </cell>
        </row>
        <row r="3954">
          <cell r="A3954" t="str">
            <v>sierpień 2004</v>
          </cell>
          <cell r="B3954" t="str">
            <v>DOS1204</v>
          </cell>
          <cell r="C3954" t="str">
            <v>DO</v>
          </cell>
          <cell r="D3954" t="str">
            <v>2-latki oszcz.</v>
          </cell>
          <cell r="E3954" t="str">
            <v>stałe</v>
          </cell>
          <cell r="F3954">
            <v>0</v>
          </cell>
          <cell r="G3954">
            <v>0</v>
          </cell>
          <cell r="H3954">
            <v>0</v>
          </cell>
          <cell r="I3954">
            <v>0</v>
          </cell>
          <cell r="J3954">
            <v>205068900</v>
          </cell>
          <cell r="K3954">
            <v>0</v>
          </cell>
          <cell r="L3954">
            <v>0</v>
          </cell>
          <cell r="M3954">
            <v>0</v>
          </cell>
          <cell r="N3954">
            <v>205068900</v>
          </cell>
          <cell r="O3954">
            <v>205068900</v>
          </cell>
          <cell r="P3954">
            <v>205068900</v>
          </cell>
          <cell r="Q3954">
            <v>205068900</v>
          </cell>
          <cell r="R3954">
            <v>0</v>
          </cell>
          <cell r="S3954">
            <v>0</v>
          </cell>
          <cell r="T3954">
            <v>0</v>
          </cell>
          <cell r="U3954">
            <v>0</v>
          </cell>
          <cell r="V3954">
            <v>0</v>
          </cell>
        </row>
        <row r="3955">
          <cell r="A3955" t="str">
            <v>sierpień 2004</v>
          </cell>
          <cell r="B3955" t="str">
            <v>DOS1205</v>
          </cell>
          <cell r="C3955" t="str">
            <v>DO</v>
          </cell>
          <cell r="D3955" t="str">
            <v>2-latki oszcz.</v>
          </cell>
          <cell r="E3955" t="str">
            <v>stałe</v>
          </cell>
          <cell r="F3955">
            <v>0</v>
          </cell>
          <cell r="G3955">
            <v>0</v>
          </cell>
          <cell r="H3955">
            <v>0</v>
          </cell>
          <cell r="I3955">
            <v>0</v>
          </cell>
          <cell r="J3955">
            <v>1146536911.3647029</v>
          </cell>
          <cell r="K3955">
            <v>0</v>
          </cell>
          <cell r="L3955">
            <v>12988.635297137884</v>
          </cell>
          <cell r="M3955">
            <v>0</v>
          </cell>
          <cell r="N3955">
            <v>1146549900</v>
          </cell>
          <cell r="O3955">
            <v>1146549900</v>
          </cell>
          <cell r="P3955">
            <v>1146549900</v>
          </cell>
          <cell r="Q3955">
            <v>1147553100</v>
          </cell>
          <cell r="R3955">
            <v>0</v>
          </cell>
          <cell r="S3955">
            <v>0</v>
          </cell>
          <cell r="T3955">
            <v>0</v>
          </cell>
          <cell r="U3955">
            <v>0</v>
          </cell>
          <cell r="V3955">
            <v>0</v>
          </cell>
        </row>
        <row r="3956">
          <cell r="A3956" t="str">
            <v>sierpień 2004</v>
          </cell>
          <cell r="B3956" t="str">
            <v>DS0509</v>
          </cell>
          <cell r="C3956" t="str">
            <v>DS</v>
          </cell>
          <cell r="D3956" t="str">
            <v>DS</v>
          </cell>
          <cell r="E3956" t="str">
            <v>stałe</v>
          </cell>
          <cell r="F3956">
            <v>1814835598.1749225</v>
          </cell>
          <cell r="G3956">
            <v>2061050767.3133316</v>
          </cell>
          <cell r="H3956">
            <v>2316531630.8026385</v>
          </cell>
          <cell r="I3956">
            <v>1193335798.2522237</v>
          </cell>
          <cell r="J3956">
            <v>14337716.631080655</v>
          </cell>
          <cell r="K3956">
            <v>67104755.524674028</v>
          </cell>
          <cell r="L3956">
            <v>57016733.301131092</v>
          </cell>
          <cell r="M3956">
            <v>7023480000</v>
          </cell>
          <cell r="N3956">
            <v>5709377401.8250809</v>
          </cell>
          <cell r="O3956">
            <v>14547693000.000004</v>
          </cell>
          <cell r="P3956">
            <v>7524213000.0000029</v>
          </cell>
          <cell r="Q3956">
            <v>7521213000</v>
          </cell>
          <cell r="R3956">
            <v>1949879000</v>
          </cell>
          <cell r="S3956">
            <v>4862576000</v>
          </cell>
          <cell r="T3956">
            <v>0</v>
          </cell>
          <cell r="U3956">
            <v>206225000</v>
          </cell>
          <cell r="V3956">
            <v>4800000</v>
          </cell>
        </row>
        <row r="3957">
          <cell r="A3957" t="str">
            <v>sierpień 2004</v>
          </cell>
          <cell r="B3957" t="str">
            <v>DS1013</v>
          </cell>
          <cell r="C3957" t="str">
            <v>DS</v>
          </cell>
          <cell r="D3957" t="str">
            <v>DS</v>
          </cell>
          <cell r="E3957" t="str">
            <v>stałe</v>
          </cell>
          <cell r="F3957">
            <v>1814065291.4670076</v>
          </cell>
          <cell r="G3957">
            <v>5238746064.4886732</v>
          </cell>
          <cell r="H3957">
            <v>1213174315.9669602</v>
          </cell>
          <cell r="I3957">
            <v>185568389.07694253</v>
          </cell>
          <cell r="J3957">
            <v>30253247.056559246</v>
          </cell>
          <cell r="K3957">
            <v>5014361.3957959898</v>
          </cell>
          <cell r="L3957">
            <v>7072330.5480610244</v>
          </cell>
          <cell r="M3957">
            <v>7829149000</v>
          </cell>
          <cell r="N3957">
            <v>6679828708.5329924</v>
          </cell>
          <cell r="O3957">
            <v>16323043000</v>
          </cell>
          <cell r="P3957">
            <v>8493894000</v>
          </cell>
          <cell r="Q3957">
            <v>8489894000</v>
          </cell>
          <cell r="R3957">
            <v>2329987000</v>
          </cell>
          <cell r="S3957">
            <v>5260806000</v>
          </cell>
          <cell r="T3957">
            <v>6000</v>
          </cell>
          <cell r="U3957">
            <v>206940000</v>
          </cell>
          <cell r="V3957">
            <v>31410000</v>
          </cell>
        </row>
        <row r="3958">
          <cell r="A3958" t="str">
            <v>sierpień 2004</v>
          </cell>
          <cell r="B3958" t="str">
            <v>DS1109</v>
          </cell>
          <cell r="C3958" t="str">
            <v>DS</v>
          </cell>
          <cell r="D3958" t="str">
            <v>DS</v>
          </cell>
          <cell r="E3958" t="str">
            <v>stałe</v>
          </cell>
          <cell r="F3958">
            <v>107470000</v>
          </cell>
          <cell r="G3958">
            <v>1137088000</v>
          </cell>
          <cell r="H3958">
            <v>567838000</v>
          </cell>
          <cell r="I3958">
            <v>177696000</v>
          </cell>
          <cell r="J3958">
            <v>9058000</v>
          </cell>
          <cell r="K3958">
            <v>2238000</v>
          </cell>
          <cell r="L3958">
            <v>226000</v>
          </cell>
          <cell r="M3958">
            <v>1380650000</v>
          </cell>
          <cell r="N3958">
            <v>1894144000</v>
          </cell>
          <cell r="O3958">
            <v>3382264000</v>
          </cell>
          <cell r="P3958">
            <v>2001614000</v>
          </cell>
          <cell r="Q3958">
            <v>2001614000</v>
          </cell>
          <cell r="R3958">
            <v>571481000</v>
          </cell>
          <cell r="S3958">
            <v>774851000</v>
          </cell>
          <cell r="T3958">
            <v>18000</v>
          </cell>
          <cell r="U3958">
            <v>22300000</v>
          </cell>
          <cell r="V3958">
            <v>12000000</v>
          </cell>
        </row>
        <row r="3959">
          <cell r="A3959" t="str">
            <v>sierpień 2004</v>
          </cell>
          <cell r="B3959" t="str">
            <v>DS1110</v>
          </cell>
          <cell r="C3959" t="str">
            <v>DS</v>
          </cell>
          <cell r="D3959" t="str">
            <v>DS</v>
          </cell>
          <cell r="E3959" t="str">
            <v>stałe</v>
          </cell>
          <cell r="F3959">
            <v>1596231000</v>
          </cell>
          <cell r="G3959">
            <v>4047779000</v>
          </cell>
          <cell r="H3959">
            <v>756836000</v>
          </cell>
          <cell r="I3959">
            <v>632201000</v>
          </cell>
          <cell r="J3959">
            <v>24100000</v>
          </cell>
          <cell r="K3959">
            <v>1513000</v>
          </cell>
          <cell r="L3959">
            <v>10496000</v>
          </cell>
          <cell r="M3959">
            <v>4502997000</v>
          </cell>
          <cell r="N3959">
            <v>5472925000</v>
          </cell>
          <cell r="O3959">
            <v>11572153000</v>
          </cell>
          <cell r="P3959">
            <v>7069156000</v>
          </cell>
          <cell r="Q3959">
            <v>7069156000</v>
          </cell>
          <cell r="R3959">
            <v>2282261000</v>
          </cell>
          <cell r="S3959">
            <v>2090036000</v>
          </cell>
          <cell r="T3959">
            <v>0</v>
          </cell>
          <cell r="U3959">
            <v>97700000</v>
          </cell>
          <cell r="V3959">
            <v>33000000</v>
          </cell>
        </row>
        <row r="3960">
          <cell r="A3960" t="str">
            <v>sierpień 2004</v>
          </cell>
          <cell r="B3960" t="str">
            <v>DZ0107</v>
          </cell>
          <cell r="C3960" t="str">
            <v>DZ</v>
          </cell>
          <cell r="D3960" t="str">
            <v>DZ</v>
          </cell>
          <cell r="E3960" t="str">
            <v>zmienne</v>
          </cell>
          <cell r="F3960">
            <v>18164992.021262761</v>
          </cell>
          <cell r="G3960">
            <v>156821449.019822</v>
          </cell>
          <cell r="H3960">
            <v>3537303.24402765</v>
          </cell>
          <cell r="I3960">
            <v>8564314.7596236374</v>
          </cell>
          <cell r="J3960">
            <v>1157991.8548223509</v>
          </cell>
          <cell r="K3960">
            <v>3594599.7160110474</v>
          </cell>
          <cell r="L3960">
            <v>1420349.3844305398</v>
          </cell>
          <cell r="M3960">
            <v>0</v>
          </cell>
          <cell r="N3960">
            <v>175096007.97873721</v>
          </cell>
          <cell r="O3960">
            <v>193260999.99999997</v>
          </cell>
          <cell r="P3960">
            <v>193260999.99999997</v>
          </cell>
          <cell r="Q3960">
            <v>192261000</v>
          </cell>
          <cell r="R3960">
            <v>0</v>
          </cell>
          <cell r="S3960">
            <v>0</v>
          </cell>
          <cell r="T3960">
            <v>0</v>
          </cell>
          <cell r="U3960">
            <v>0</v>
          </cell>
          <cell r="V3960">
            <v>0</v>
          </cell>
        </row>
        <row r="3961">
          <cell r="A3961" t="str">
            <v>sierpień 2004</v>
          </cell>
          <cell r="B3961" t="str">
            <v>DZ0108</v>
          </cell>
          <cell r="C3961" t="str">
            <v>DZ</v>
          </cell>
          <cell r="D3961" t="str">
            <v>DZ</v>
          </cell>
          <cell r="E3961" t="str">
            <v>zmienne</v>
          </cell>
          <cell r="F3961">
            <v>36080654.738309018</v>
          </cell>
          <cell r="G3961">
            <v>97595642.943531647</v>
          </cell>
          <cell r="H3961">
            <v>124557929.99310437</v>
          </cell>
          <cell r="I3961">
            <v>7922796.8893847</v>
          </cell>
          <cell r="J3961">
            <v>12486513.226252496</v>
          </cell>
          <cell r="K3961">
            <v>63454.894995071969</v>
          </cell>
          <cell r="L3961">
            <v>280007.31442269852</v>
          </cell>
          <cell r="M3961">
            <v>13000</v>
          </cell>
          <cell r="N3961">
            <v>242906345.26169097</v>
          </cell>
          <cell r="O3961">
            <v>279000000</v>
          </cell>
          <cell r="P3961">
            <v>278987000</v>
          </cell>
          <cell r="Q3961">
            <v>276987000</v>
          </cell>
          <cell r="R3961">
            <v>0</v>
          </cell>
          <cell r="S3961">
            <v>0</v>
          </cell>
          <cell r="T3961">
            <v>13000</v>
          </cell>
          <cell r="U3961">
            <v>0</v>
          </cell>
          <cell r="V3961">
            <v>0</v>
          </cell>
        </row>
        <row r="3962">
          <cell r="A3962" t="str">
            <v>sierpień 2004</v>
          </cell>
          <cell r="B3962" t="str">
            <v>DZ0109</v>
          </cell>
          <cell r="C3962" t="str">
            <v>DZ</v>
          </cell>
          <cell r="D3962" t="str">
            <v>DZ</v>
          </cell>
          <cell r="E3962" t="str">
            <v>zmienne</v>
          </cell>
          <cell r="F3962">
            <v>842541988.35056913</v>
          </cell>
          <cell r="G3962">
            <v>651443365.49241173</v>
          </cell>
          <cell r="H3962">
            <v>157441980.60168713</v>
          </cell>
          <cell r="I3962">
            <v>91619578.362134919</v>
          </cell>
          <cell r="J3962">
            <v>91898304.167112693</v>
          </cell>
          <cell r="K3962">
            <v>53229610.475088969</v>
          </cell>
          <cell r="L3962">
            <v>31940172.550995637</v>
          </cell>
          <cell r="M3962">
            <v>158000</v>
          </cell>
          <cell r="N3962">
            <v>1077573011.649431</v>
          </cell>
          <cell r="O3962">
            <v>1920273000.0000002</v>
          </cell>
          <cell r="P3962">
            <v>1920115000.0000002</v>
          </cell>
          <cell r="Q3962">
            <v>1915115000</v>
          </cell>
          <cell r="R3962">
            <v>0</v>
          </cell>
          <cell r="S3962">
            <v>0</v>
          </cell>
          <cell r="T3962">
            <v>158000</v>
          </cell>
          <cell r="U3962">
            <v>0</v>
          </cell>
          <cell r="V3962">
            <v>0</v>
          </cell>
        </row>
        <row r="3963">
          <cell r="A3963" t="str">
            <v>sierpień 2004</v>
          </cell>
          <cell r="B3963" t="str">
            <v>DZ0110</v>
          </cell>
          <cell r="C3963" t="str">
            <v>DZ</v>
          </cell>
          <cell r="D3963" t="str">
            <v>DZ</v>
          </cell>
          <cell r="E3963" t="str">
            <v>zmienne</v>
          </cell>
          <cell r="F3963">
            <v>202560889.38208172</v>
          </cell>
          <cell r="G3963">
            <v>901587715.91277719</v>
          </cell>
          <cell r="H3963">
            <v>405469155.85835385</v>
          </cell>
          <cell r="I3963">
            <v>108310576.22980794</v>
          </cell>
          <cell r="J3963">
            <v>133829277.98199186</v>
          </cell>
          <cell r="K3963">
            <v>27688056.689102139</v>
          </cell>
          <cell r="L3963">
            <v>62943327.945885353</v>
          </cell>
          <cell r="M3963">
            <v>11441000</v>
          </cell>
          <cell r="N3963">
            <v>1639828110.6179183</v>
          </cell>
          <cell r="O3963">
            <v>1853830000</v>
          </cell>
          <cell r="P3963">
            <v>1842389000</v>
          </cell>
          <cell r="Q3963">
            <v>1840389000</v>
          </cell>
          <cell r="R3963">
            <v>10000000</v>
          </cell>
          <cell r="S3963">
            <v>0</v>
          </cell>
          <cell r="T3963">
            <v>1441000</v>
          </cell>
          <cell r="U3963">
            <v>0</v>
          </cell>
          <cell r="V3963">
            <v>0</v>
          </cell>
        </row>
        <row r="3964">
          <cell r="A3964" t="str">
            <v>sierpień 2004</v>
          </cell>
          <cell r="B3964" t="str">
            <v>DZ0406</v>
          </cell>
          <cell r="C3964" t="str">
            <v>DZ</v>
          </cell>
          <cell r="D3964" t="str">
            <v>DZ</v>
          </cell>
          <cell r="E3964" t="str">
            <v>zmienne</v>
          </cell>
          <cell r="F3964">
            <v>312244911.09074241</v>
          </cell>
          <cell r="G3964">
            <v>296515957.44402254</v>
          </cell>
          <cell r="H3964">
            <v>30157129.76299594</v>
          </cell>
          <cell r="I3964">
            <v>23582875.474662825</v>
          </cell>
          <cell r="J3964">
            <v>13207817.598533455</v>
          </cell>
          <cell r="K3964">
            <v>50516208.065994501</v>
          </cell>
          <cell r="L3964">
            <v>41475100.563048318</v>
          </cell>
          <cell r="M3964">
            <v>0</v>
          </cell>
          <cell r="N3964">
            <v>455455088.90925759</v>
          </cell>
          <cell r="O3964">
            <v>767700000.00000012</v>
          </cell>
          <cell r="P3964">
            <v>767700000.00000012</v>
          </cell>
          <cell r="Q3964">
            <v>763700000</v>
          </cell>
          <cell r="R3964">
            <v>0</v>
          </cell>
          <cell r="S3964">
            <v>0</v>
          </cell>
          <cell r="T3964">
            <v>0</v>
          </cell>
          <cell r="U3964">
            <v>0</v>
          </cell>
          <cell r="V3964">
            <v>0</v>
          </cell>
        </row>
        <row r="3965">
          <cell r="A3965" t="str">
            <v>sierpień 2004</v>
          </cell>
          <cell r="B3965" t="str">
            <v>DZ0407</v>
          </cell>
          <cell r="C3965" t="str">
            <v>DZ</v>
          </cell>
          <cell r="D3965" t="str">
            <v>DZ</v>
          </cell>
          <cell r="E3965" t="str">
            <v>zmienne</v>
          </cell>
          <cell r="F3965">
            <v>0</v>
          </cell>
          <cell r="G3965">
            <v>2200000</v>
          </cell>
          <cell r="H3965">
            <v>70000</v>
          </cell>
          <cell r="I3965">
            <v>700000</v>
          </cell>
          <cell r="J3965">
            <v>230000</v>
          </cell>
          <cell r="K3965">
            <v>0</v>
          </cell>
          <cell r="L3965">
            <v>300000</v>
          </cell>
          <cell r="M3965">
            <v>0</v>
          </cell>
          <cell r="N3965">
            <v>3500000</v>
          </cell>
          <cell r="O3965">
            <v>3500000</v>
          </cell>
          <cell r="P3965">
            <v>3500000</v>
          </cell>
          <cell r="Q3965">
            <v>3500000</v>
          </cell>
          <cell r="R3965">
            <v>0</v>
          </cell>
          <cell r="S3965">
            <v>0</v>
          </cell>
          <cell r="T3965">
            <v>0</v>
          </cell>
          <cell r="U3965">
            <v>0</v>
          </cell>
          <cell r="V3965">
            <v>0</v>
          </cell>
        </row>
        <row r="3966">
          <cell r="A3966" t="str">
            <v>sierpień 2004</v>
          </cell>
          <cell r="B3966" t="str">
            <v>DZ0706</v>
          </cell>
          <cell r="C3966" t="str">
            <v>DZ</v>
          </cell>
          <cell r="D3966" t="str">
            <v>DZ</v>
          </cell>
          <cell r="E3966" t="str">
            <v>zmienne</v>
          </cell>
          <cell r="F3966">
            <v>437863130.53689039</v>
          </cell>
          <cell r="G3966">
            <v>430138358.89709359</v>
          </cell>
          <cell r="H3966">
            <v>23618740.092952628</v>
          </cell>
          <cell r="I3966">
            <v>8792194.6300232261</v>
          </cell>
          <cell r="J3966">
            <v>14406197.499672927</v>
          </cell>
          <cell r="K3966">
            <v>10189676.044859186</v>
          </cell>
          <cell r="L3966">
            <v>10509702.29850791</v>
          </cell>
          <cell r="M3966">
            <v>100000</v>
          </cell>
          <cell r="N3966">
            <v>497654869.46310949</v>
          </cell>
          <cell r="O3966">
            <v>935617999.99999988</v>
          </cell>
          <cell r="P3966">
            <v>935517999.99999988</v>
          </cell>
          <cell r="Q3966">
            <v>932518000</v>
          </cell>
          <cell r="R3966">
            <v>0</v>
          </cell>
          <cell r="S3966">
            <v>0</v>
          </cell>
          <cell r="T3966">
            <v>100000</v>
          </cell>
          <cell r="U3966">
            <v>0</v>
          </cell>
          <cell r="V3966">
            <v>0</v>
          </cell>
        </row>
        <row r="3967">
          <cell r="A3967" t="str">
            <v>sierpień 2004</v>
          </cell>
          <cell r="B3967" t="str">
            <v>DZ0707</v>
          </cell>
          <cell r="C3967" t="str">
            <v>DZ</v>
          </cell>
          <cell r="D3967" t="str">
            <v>DZ</v>
          </cell>
          <cell r="E3967" t="str">
            <v>zmienne</v>
          </cell>
          <cell r="F3967">
            <v>0</v>
          </cell>
          <cell r="G3967">
            <v>71956000</v>
          </cell>
          <cell r="H3967">
            <v>0</v>
          </cell>
          <cell r="I3967">
            <v>2875000</v>
          </cell>
          <cell r="J3967">
            <v>40000</v>
          </cell>
          <cell r="K3967">
            <v>0</v>
          </cell>
          <cell r="L3967">
            <v>129000</v>
          </cell>
          <cell r="M3967">
            <v>0</v>
          </cell>
          <cell r="N3967">
            <v>75000000</v>
          </cell>
          <cell r="O3967">
            <v>75000000</v>
          </cell>
          <cell r="P3967">
            <v>75000000</v>
          </cell>
          <cell r="Q3967">
            <v>75000000</v>
          </cell>
          <cell r="R3967">
            <v>0</v>
          </cell>
          <cell r="S3967">
            <v>0</v>
          </cell>
          <cell r="T3967">
            <v>0</v>
          </cell>
          <cell r="U3967">
            <v>0</v>
          </cell>
          <cell r="V3967">
            <v>0</v>
          </cell>
        </row>
        <row r="3968">
          <cell r="A3968" t="str">
            <v>sierpień 2004</v>
          </cell>
          <cell r="B3968" t="str">
            <v>DZ0708</v>
          </cell>
          <cell r="C3968" t="str">
            <v>DZ</v>
          </cell>
          <cell r="D3968" t="str">
            <v>DZ</v>
          </cell>
          <cell r="E3968" t="str">
            <v>zmienne</v>
          </cell>
          <cell r="F3968">
            <v>353228956.06632221</v>
          </cell>
          <cell r="G3968">
            <v>465466905.24956518</v>
          </cell>
          <cell r="H3968">
            <v>56359174.293432638</v>
          </cell>
          <cell r="I3968">
            <v>39092877.56532985</v>
          </cell>
          <cell r="J3968">
            <v>26682726.792005967</v>
          </cell>
          <cell r="K3968">
            <v>62246323.561204672</v>
          </cell>
          <cell r="L3968">
            <v>26789036.4721395</v>
          </cell>
          <cell r="M3968">
            <v>104000</v>
          </cell>
          <cell r="N3968">
            <v>676637043.93367779</v>
          </cell>
          <cell r="O3968">
            <v>1029970000.0000001</v>
          </cell>
          <cell r="P3968">
            <v>1029866000.0000001</v>
          </cell>
          <cell r="Q3968">
            <v>1026866000</v>
          </cell>
          <cell r="R3968">
            <v>0</v>
          </cell>
          <cell r="S3968">
            <v>0</v>
          </cell>
          <cell r="T3968">
            <v>104000</v>
          </cell>
          <cell r="U3968">
            <v>0</v>
          </cell>
          <cell r="V3968">
            <v>0</v>
          </cell>
        </row>
        <row r="3969">
          <cell r="A3969" t="str">
            <v>sierpień 2004</v>
          </cell>
          <cell r="B3969" t="str">
            <v>DZ0709</v>
          </cell>
          <cell r="C3969" t="str">
            <v>DZ</v>
          </cell>
          <cell r="D3969" t="str">
            <v>DZ</v>
          </cell>
          <cell r="E3969" t="str">
            <v>zmienne</v>
          </cell>
          <cell r="F3969">
            <v>76241000</v>
          </cell>
          <cell r="G3969">
            <v>221001000</v>
          </cell>
          <cell r="H3969">
            <v>266473000</v>
          </cell>
          <cell r="I3969">
            <v>21316000</v>
          </cell>
          <cell r="J3969">
            <v>51658000</v>
          </cell>
          <cell r="K3969">
            <v>11125000</v>
          </cell>
          <cell r="L3969">
            <v>45414000</v>
          </cell>
          <cell r="M3969">
            <v>1192000</v>
          </cell>
          <cell r="N3969">
            <v>616987000</v>
          </cell>
          <cell r="O3969">
            <v>694420000</v>
          </cell>
          <cell r="P3969">
            <v>693228000</v>
          </cell>
          <cell r="Q3969">
            <v>693228000</v>
          </cell>
          <cell r="R3969">
            <v>0</v>
          </cell>
          <cell r="S3969">
            <v>0</v>
          </cell>
          <cell r="T3969">
            <v>1192000</v>
          </cell>
          <cell r="U3969">
            <v>0</v>
          </cell>
          <cell r="V3969">
            <v>0</v>
          </cell>
        </row>
        <row r="3970">
          <cell r="A3970" t="str">
            <v>sierpień 2004</v>
          </cell>
          <cell r="B3970" t="str">
            <v>DZ0811</v>
          </cell>
          <cell r="C3970" t="str">
            <v>DZ</v>
          </cell>
          <cell r="D3970" t="str">
            <v>DZ</v>
          </cell>
          <cell r="E3970" t="str">
            <v>zmienne</v>
          </cell>
          <cell r="F3970">
            <v>1026651000</v>
          </cell>
          <cell r="G3970">
            <v>40428000</v>
          </cell>
          <cell r="H3970">
            <v>18105000</v>
          </cell>
          <cell r="I3970">
            <v>77705000</v>
          </cell>
          <cell r="J3970">
            <v>100513000</v>
          </cell>
          <cell r="K3970">
            <v>12753000</v>
          </cell>
          <cell r="L3970">
            <v>9073000</v>
          </cell>
          <cell r="M3970">
            <v>272000</v>
          </cell>
          <cell r="N3970">
            <v>258577000</v>
          </cell>
          <cell r="O3970">
            <v>1285500000</v>
          </cell>
          <cell r="P3970">
            <v>1285228000</v>
          </cell>
          <cell r="Q3970">
            <v>1285228000</v>
          </cell>
          <cell r="R3970">
            <v>0</v>
          </cell>
          <cell r="S3970">
            <v>0</v>
          </cell>
          <cell r="T3970">
            <v>72000</v>
          </cell>
          <cell r="U3970">
            <v>200000</v>
          </cell>
          <cell r="V3970">
            <v>0</v>
          </cell>
        </row>
        <row r="3971">
          <cell r="A3971" t="str">
            <v>sierpień 2004</v>
          </cell>
          <cell r="B3971" t="str">
            <v>DZ1006</v>
          </cell>
          <cell r="C3971" t="str">
            <v>DZ</v>
          </cell>
          <cell r="D3971" t="str">
            <v>DZ</v>
          </cell>
          <cell r="E3971" t="str">
            <v>zmienne</v>
          </cell>
          <cell r="F3971">
            <v>94680000</v>
          </cell>
          <cell r="G3971">
            <v>188846000</v>
          </cell>
          <cell r="H3971">
            <v>7000000</v>
          </cell>
          <cell r="I3971">
            <v>4520000</v>
          </cell>
          <cell r="J3971">
            <v>11025000</v>
          </cell>
          <cell r="K3971">
            <v>4438000</v>
          </cell>
          <cell r="L3971">
            <v>3037000</v>
          </cell>
          <cell r="M3971">
            <v>0</v>
          </cell>
          <cell r="N3971">
            <v>218866000</v>
          </cell>
          <cell r="O3971">
            <v>313546000</v>
          </cell>
          <cell r="P3971">
            <v>313546000</v>
          </cell>
          <cell r="Q3971">
            <v>313546000</v>
          </cell>
          <cell r="R3971">
            <v>0</v>
          </cell>
          <cell r="S3971">
            <v>0</v>
          </cell>
          <cell r="T3971">
            <v>0</v>
          </cell>
          <cell r="U3971">
            <v>0</v>
          </cell>
          <cell r="V3971">
            <v>0</v>
          </cell>
        </row>
        <row r="3972">
          <cell r="A3972" t="str">
            <v>sierpień 2004</v>
          </cell>
          <cell r="B3972" t="str">
            <v>DZ1111</v>
          </cell>
          <cell r="C3972" t="str">
            <v>DZ</v>
          </cell>
          <cell r="D3972" t="str">
            <v>DZ</v>
          </cell>
          <cell r="E3972" t="str">
            <v>zmienne</v>
          </cell>
          <cell r="F3972">
            <v>0</v>
          </cell>
          <cell r="G3972">
            <v>0</v>
          </cell>
          <cell r="H3972">
            <v>640503000</v>
          </cell>
          <cell r="I3972">
            <v>23200000</v>
          </cell>
          <cell r="J3972">
            <v>237000</v>
          </cell>
          <cell r="K3972">
            <v>762000</v>
          </cell>
          <cell r="L3972">
            <v>422000</v>
          </cell>
          <cell r="M3972">
            <v>200000000</v>
          </cell>
          <cell r="N3972">
            <v>665124000</v>
          </cell>
          <cell r="O3972">
            <v>865124000</v>
          </cell>
          <cell r="P3972">
            <v>665124000</v>
          </cell>
          <cell r="Q3972">
            <v>665124000</v>
          </cell>
          <cell r="R3972">
            <v>200000000</v>
          </cell>
          <cell r="S3972">
            <v>0</v>
          </cell>
          <cell r="T3972">
            <v>0</v>
          </cell>
          <cell r="U3972">
            <v>0</v>
          </cell>
          <cell r="V3972">
            <v>0</v>
          </cell>
        </row>
        <row r="3973">
          <cell r="A3973" t="str">
            <v>sierpień 2004</v>
          </cell>
          <cell r="B3973" t="str">
            <v>DZ1205</v>
          </cell>
          <cell r="C3973" t="str">
            <v>DZ</v>
          </cell>
          <cell r="D3973" t="str">
            <v>DZ</v>
          </cell>
          <cell r="E3973" t="str">
            <v>zmienne</v>
          </cell>
          <cell r="F3973">
            <v>176086000</v>
          </cell>
          <cell r="G3973">
            <v>294261000</v>
          </cell>
          <cell r="H3973">
            <v>0</v>
          </cell>
          <cell r="I3973">
            <v>13263000</v>
          </cell>
          <cell r="J3973">
            <v>5458000</v>
          </cell>
          <cell r="K3973">
            <v>8746000</v>
          </cell>
          <cell r="L3973">
            <v>2186000</v>
          </cell>
          <cell r="M3973">
            <v>0</v>
          </cell>
          <cell r="N3973">
            <v>323914000</v>
          </cell>
          <cell r="O3973">
            <v>500000000</v>
          </cell>
          <cell r="P3973">
            <v>500000000</v>
          </cell>
          <cell r="Q3973">
            <v>500000000</v>
          </cell>
          <cell r="R3973">
            <v>0</v>
          </cell>
          <cell r="S3973">
            <v>0</v>
          </cell>
          <cell r="T3973">
            <v>0</v>
          </cell>
          <cell r="U3973">
            <v>0</v>
          </cell>
          <cell r="V3973">
            <v>0</v>
          </cell>
        </row>
        <row r="3974">
          <cell r="A3974" t="str">
            <v>sierpień 2004</v>
          </cell>
          <cell r="B3974" t="str">
            <v>IZ0816</v>
          </cell>
          <cell r="C3974" t="str">
            <v>IZ</v>
          </cell>
          <cell r="D3974" t="str">
            <v>12-latki</v>
          </cell>
          <cell r="E3974" t="str">
            <v>zmienne</v>
          </cell>
          <cell r="F3974">
            <v>124651288</v>
          </cell>
          <cell r="G3974">
            <v>21095527.059999999</v>
          </cell>
          <cell r="H3974">
            <v>23468310.420000002</v>
          </cell>
          <cell r="I3974">
            <v>2109252.1</v>
          </cell>
          <cell r="J3974">
            <v>0</v>
          </cell>
          <cell r="K3974">
            <v>2004040</v>
          </cell>
          <cell r="L3974">
            <v>0</v>
          </cell>
          <cell r="M3974">
            <v>327681582.41999996</v>
          </cell>
          <cell r="N3974">
            <v>48677129.580000006</v>
          </cell>
          <cell r="O3974">
            <v>501010000</v>
          </cell>
          <cell r="P3974">
            <v>173328417.58000001</v>
          </cell>
          <cell r="Q3974">
            <v>173328417.58000001</v>
          </cell>
          <cell r="R3974">
            <v>226424455.36000001</v>
          </cell>
          <cell r="S3974">
            <v>101257127.06</v>
          </cell>
          <cell r="T3974">
            <v>0</v>
          </cell>
          <cell r="U3974">
            <v>0</v>
          </cell>
          <cell r="V3974">
            <v>0</v>
          </cell>
        </row>
        <row r="3975">
          <cell r="A3975" t="str">
            <v>sierpień 2004</v>
          </cell>
          <cell r="B3975" t="str">
            <v>OK0405</v>
          </cell>
          <cell r="C3975" t="str">
            <v>OK</v>
          </cell>
          <cell r="D3975" t="str">
            <v>zero</v>
          </cell>
          <cell r="E3975" t="str">
            <v>stałe</v>
          </cell>
          <cell r="F3975">
            <v>6940807106.3793678</v>
          </cell>
          <cell r="G3975">
            <v>1765257445.4504075</v>
          </cell>
          <cell r="H3975">
            <v>1128160302.0947082</v>
          </cell>
          <cell r="I3975">
            <v>602461967.99480438</v>
          </cell>
          <cell r="J3975">
            <v>492309704.9117322</v>
          </cell>
          <cell r="K3975">
            <v>309870769.50914937</v>
          </cell>
          <cell r="L3975">
            <v>172780703.65983066</v>
          </cell>
          <cell r="M3975">
            <v>1297881000</v>
          </cell>
          <cell r="N3975">
            <v>4470840893.6206322</v>
          </cell>
          <cell r="O3975">
            <v>12709528999.999998</v>
          </cell>
          <cell r="P3975">
            <v>11411647999.999998</v>
          </cell>
          <cell r="Q3975">
            <v>11406648000</v>
          </cell>
          <cell r="R3975">
            <v>1154830000</v>
          </cell>
          <cell r="S3975">
            <v>109635000</v>
          </cell>
          <cell r="T3975">
            <v>1934000</v>
          </cell>
          <cell r="U3975">
            <v>31450000</v>
          </cell>
          <cell r="V3975">
            <v>32000</v>
          </cell>
        </row>
        <row r="3976">
          <cell r="A3976" t="str">
            <v>sierpień 2004</v>
          </cell>
          <cell r="B3976" t="str">
            <v>OK0406</v>
          </cell>
          <cell r="C3976" t="str">
            <v>OK</v>
          </cell>
          <cell r="D3976" t="str">
            <v>zero</v>
          </cell>
          <cell r="E3976" t="str">
            <v>stałe</v>
          </cell>
          <cell r="F3976">
            <v>3574743747.1217108</v>
          </cell>
          <cell r="G3976">
            <v>1729715394.1033468</v>
          </cell>
          <cell r="H3976">
            <v>2535114221.4055929</v>
          </cell>
          <cell r="I3976">
            <v>1098310511.229094</v>
          </cell>
          <cell r="J3976">
            <v>749817372.80473733</v>
          </cell>
          <cell r="K3976">
            <v>180168994.59825325</v>
          </cell>
          <cell r="L3976">
            <v>254597758.73726508</v>
          </cell>
          <cell r="M3976">
            <v>4017475000</v>
          </cell>
          <cell r="N3976">
            <v>6547724252.8782883</v>
          </cell>
          <cell r="O3976">
            <v>14139943000</v>
          </cell>
          <cell r="P3976">
            <v>10122468000</v>
          </cell>
          <cell r="Q3976">
            <v>10117468000</v>
          </cell>
          <cell r="R3976">
            <v>1975480000</v>
          </cell>
          <cell r="S3976">
            <v>1731214000</v>
          </cell>
          <cell r="T3976">
            <v>5093000</v>
          </cell>
          <cell r="U3976">
            <v>239688000</v>
          </cell>
          <cell r="V3976">
            <v>66000000</v>
          </cell>
        </row>
        <row r="3977">
          <cell r="A3977" t="str">
            <v>sierpień 2004</v>
          </cell>
          <cell r="B3977" t="str">
            <v>OK0805</v>
          </cell>
          <cell r="C3977" t="str">
            <v>OK</v>
          </cell>
          <cell r="D3977" t="str">
            <v>zero</v>
          </cell>
          <cell r="E3977" t="str">
            <v>stałe</v>
          </cell>
          <cell r="F3977">
            <v>3195128000</v>
          </cell>
          <cell r="G3977">
            <v>1513409000</v>
          </cell>
          <cell r="H3977">
            <v>1436140000</v>
          </cell>
          <cell r="I3977">
            <v>592069000</v>
          </cell>
          <cell r="J3977">
            <v>924319000</v>
          </cell>
          <cell r="K3977">
            <v>95052000</v>
          </cell>
          <cell r="L3977">
            <v>120322000</v>
          </cell>
          <cell r="M3977">
            <v>3055475000</v>
          </cell>
          <cell r="N3977">
            <v>4681311000</v>
          </cell>
          <cell r="O3977">
            <v>10931914000</v>
          </cell>
          <cell r="P3977">
            <v>7876439000</v>
          </cell>
          <cell r="Q3977">
            <v>7876439000</v>
          </cell>
          <cell r="R3977">
            <v>1527620000</v>
          </cell>
          <cell r="S3977">
            <v>1439535000</v>
          </cell>
          <cell r="T3977">
            <v>1415000</v>
          </cell>
          <cell r="U3977">
            <v>86905000</v>
          </cell>
          <cell r="V3977">
            <v>0</v>
          </cell>
        </row>
        <row r="3978">
          <cell r="A3978" t="str">
            <v>sierpień 2004</v>
          </cell>
          <cell r="B3978" t="str">
            <v>OK0806</v>
          </cell>
          <cell r="C3978" t="str">
            <v>OK</v>
          </cell>
          <cell r="D3978" t="str">
            <v>zero</v>
          </cell>
          <cell r="E3978" t="str">
            <v>stałe</v>
          </cell>
          <cell r="F3978">
            <v>4568008541.8382425</v>
          </cell>
          <cell r="G3978">
            <v>1052014502.3596464</v>
          </cell>
          <cell r="H3978">
            <v>1340504120.1854341</v>
          </cell>
          <cell r="I3978">
            <v>574013160.03441978</v>
          </cell>
          <cell r="J3978">
            <v>617291854.61283767</v>
          </cell>
          <cell r="K3978">
            <v>30792166.465993628</v>
          </cell>
          <cell r="L3978">
            <v>90046654.503425837</v>
          </cell>
          <cell r="M3978">
            <v>1855352000</v>
          </cell>
          <cell r="N3978">
            <v>3704662458.1617575</v>
          </cell>
          <cell r="O3978">
            <v>10128023000</v>
          </cell>
          <cell r="P3978">
            <v>8272671000.000001</v>
          </cell>
          <cell r="Q3978">
            <v>8269671000</v>
          </cell>
          <cell r="R3978">
            <v>1556772000</v>
          </cell>
          <cell r="S3978">
            <v>295232000</v>
          </cell>
          <cell r="T3978">
            <v>1832000</v>
          </cell>
          <cell r="U3978">
            <v>1500000</v>
          </cell>
          <cell r="V3978">
            <v>16000</v>
          </cell>
        </row>
        <row r="3979">
          <cell r="A3979" t="str">
            <v>sierpień 2004</v>
          </cell>
          <cell r="B3979" t="str">
            <v>OK1204</v>
          </cell>
          <cell r="C3979" t="str">
            <v>OK</v>
          </cell>
          <cell r="D3979" t="str">
            <v>zero</v>
          </cell>
          <cell r="E3979" t="str">
            <v>stałe</v>
          </cell>
          <cell r="F3979">
            <v>3015108806.6072197</v>
          </cell>
          <cell r="G3979">
            <v>981463777.67444181</v>
          </cell>
          <cell r="H3979">
            <v>1736140447.6239431</v>
          </cell>
          <cell r="I3979">
            <v>287996988.73235011</v>
          </cell>
          <cell r="J3979">
            <v>692390929.78212106</v>
          </cell>
          <cell r="K3979">
            <v>447366257.89704543</v>
          </cell>
          <cell r="L3979">
            <v>352865791.68287861</v>
          </cell>
          <cell r="M3979">
            <v>1019507000</v>
          </cell>
          <cell r="N3979">
            <v>4498224193.3927803</v>
          </cell>
          <cell r="O3979">
            <v>8532839999.999999</v>
          </cell>
          <cell r="P3979">
            <v>7513332999.999999</v>
          </cell>
          <cell r="Q3979">
            <v>7507333000</v>
          </cell>
          <cell r="R3979">
            <v>666071000</v>
          </cell>
          <cell r="S3979">
            <v>313585000</v>
          </cell>
          <cell r="T3979">
            <v>2731000</v>
          </cell>
          <cell r="U3979">
            <v>31870000</v>
          </cell>
          <cell r="V3979">
            <v>5250000</v>
          </cell>
        </row>
        <row r="3980">
          <cell r="A3980" t="str">
            <v>sierpień 2004</v>
          </cell>
          <cell r="B3980" t="str">
            <v>OS1004</v>
          </cell>
          <cell r="C3980" t="str">
            <v>OS</v>
          </cell>
          <cell r="D3980" t="str">
            <v>5-latki</v>
          </cell>
          <cell r="E3980" t="str">
            <v>stałe</v>
          </cell>
          <cell r="F3980">
            <v>131454867.46803226</v>
          </cell>
          <cell r="G3980">
            <v>338494804.20716935</v>
          </cell>
          <cell r="H3980">
            <v>94132770.99751617</v>
          </cell>
          <cell r="I3980">
            <v>46980623.317285575</v>
          </cell>
          <cell r="J3980">
            <v>3681253.8713930883</v>
          </cell>
          <cell r="K3980">
            <v>9141947.6250344981</v>
          </cell>
          <cell r="L3980">
            <v>30333732.513569042</v>
          </cell>
          <cell r="M3980">
            <v>38780000</v>
          </cell>
          <cell r="N3980">
            <v>522765132.53196776</v>
          </cell>
          <cell r="O3980">
            <v>692999999.99999988</v>
          </cell>
          <cell r="P3980">
            <v>654219999.99999988</v>
          </cell>
          <cell r="Q3980">
            <v>652220000</v>
          </cell>
          <cell r="R3980">
            <v>25800000</v>
          </cell>
          <cell r="S3980">
            <v>12980000</v>
          </cell>
          <cell r="T3980">
            <v>0</v>
          </cell>
          <cell r="U3980">
            <v>0</v>
          </cell>
          <cell r="V3980">
            <v>0</v>
          </cell>
        </row>
        <row r="3981">
          <cell r="A3981" t="str">
            <v>sierpień 2004</v>
          </cell>
          <cell r="B3981" t="str">
            <v>PP1013</v>
          </cell>
          <cell r="C3981" t="str">
            <v>PP</v>
          </cell>
          <cell r="D3981" t="str">
            <v>10-latki</v>
          </cell>
          <cell r="E3981" t="str">
            <v>zmienne</v>
          </cell>
          <cell r="F3981">
            <v>15000000</v>
          </cell>
          <cell r="G3981">
            <v>25000000</v>
          </cell>
          <cell r="H3981">
            <v>150000000</v>
          </cell>
          <cell r="I3981">
            <v>312000000</v>
          </cell>
          <cell r="J3981">
            <v>0</v>
          </cell>
          <cell r="K3981">
            <v>0</v>
          </cell>
          <cell r="L3981">
            <v>5000000</v>
          </cell>
          <cell r="M3981">
            <v>243000000</v>
          </cell>
          <cell r="N3981">
            <v>492000000</v>
          </cell>
          <cell r="O3981">
            <v>750000000</v>
          </cell>
          <cell r="P3981">
            <v>507000000</v>
          </cell>
          <cell r="Q3981">
            <v>507000000</v>
          </cell>
          <cell r="R3981">
            <v>0</v>
          </cell>
          <cell r="S3981">
            <v>243000000</v>
          </cell>
          <cell r="T3981">
            <v>0</v>
          </cell>
          <cell r="U3981">
            <v>0</v>
          </cell>
          <cell r="V3981">
            <v>0</v>
          </cell>
        </row>
        <row r="3982">
          <cell r="A3982" t="str">
            <v>sierpień 2004</v>
          </cell>
          <cell r="B3982" t="str">
            <v>PS0205</v>
          </cell>
          <cell r="C3982" t="str">
            <v>PS</v>
          </cell>
          <cell r="D3982" t="str">
            <v>5-latki</v>
          </cell>
          <cell r="E3982" t="str">
            <v>stałe</v>
          </cell>
          <cell r="F3982">
            <v>2708568000</v>
          </cell>
          <cell r="G3982">
            <v>1242314000</v>
          </cell>
          <cell r="H3982">
            <v>639992000</v>
          </cell>
          <cell r="I3982">
            <v>277255000</v>
          </cell>
          <cell r="J3982">
            <v>19971000</v>
          </cell>
          <cell r="K3982">
            <v>22518000</v>
          </cell>
          <cell r="L3982">
            <v>138948000</v>
          </cell>
          <cell r="M3982">
            <v>639539000</v>
          </cell>
          <cell r="N3982">
            <v>2340998000</v>
          </cell>
          <cell r="O3982">
            <v>5689105000</v>
          </cell>
          <cell r="P3982">
            <v>5049566000</v>
          </cell>
          <cell r="Q3982">
            <v>5049566000</v>
          </cell>
          <cell r="R3982">
            <v>241943000</v>
          </cell>
          <cell r="S3982">
            <v>391867000</v>
          </cell>
          <cell r="T3982">
            <v>79000</v>
          </cell>
          <cell r="U3982">
            <v>5650000</v>
          </cell>
          <cell r="V3982">
            <v>0</v>
          </cell>
        </row>
        <row r="3983">
          <cell r="A3983" t="str">
            <v>sierpień 2004</v>
          </cell>
          <cell r="B3983" t="str">
            <v>PS0206</v>
          </cell>
          <cell r="C3983" t="str">
            <v>PS</v>
          </cell>
          <cell r="D3983" t="str">
            <v>5-latki</v>
          </cell>
          <cell r="E3983" t="str">
            <v>stałe</v>
          </cell>
          <cell r="F3983">
            <v>2046554000</v>
          </cell>
          <cell r="G3983">
            <v>1128755000</v>
          </cell>
          <cell r="H3983">
            <v>1348004000</v>
          </cell>
          <cell r="I3983">
            <v>219291000</v>
          </cell>
          <cell r="J3983">
            <v>18528000</v>
          </cell>
          <cell r="K3983">
            <v>4240000</v>
          </cell>
          <cell r="L3983">
            <v>24981000</v>
          </cell>
          <cell r="M3983">
            <v>718779000</v>
          </cell>
          <cell r="N3983">
            <v>2743799000</v>
          </cell>
          <cell r="O3983">
            <v>5509132000</v>
          </cell>
          <cell r="P3983">
            <v>4790353000</v>
          </cell>
          <cell r="Q3983">
            <v>4790353000</v>
          </cell>
          <cell r="R3983">
            <v>312269000</v>
          </cell>
          <cell r="S3983">
            <v>386180000</v>
          </cell>
          <cell r="T3983">
            <v>30000</v>
          </cell>
          <cell r="U3983">
            <v>20300000</v>
          </cell>
          <cell r="V3983">
            <v>0</v>
          </cell>
        </row>
        <row r="3984">
          <cell r="A3984" t="str">
            <v>sierpień 2004</v>
          </cell>
          <cell r="B3984" t="str">
            <v>PS0506</v>
          </cell>
          <cell r="C3984" t="str">
            <v>PS</v>
          </cell>
          <cell r="D3984" t="str">
            <v>5-latki</v>
          </cell>
          <cell r="E3984" t="str">
            <v>stałe</v>
          </cell>
          <cell r="F3984">
            <v>1194545790.2896676</v>
          </cell>
          <cell r="G3984">
            <v>1696992152.8369386</v>
          </cell>
          <cell r="H3984">
            <v>1266933258.2810655</v>
          </cell>
          <cell r="I3984">
            <v>253673780.44224766</v>
          </cell>
          <cell r="J3984">
            <v>33436997.515147503</v>
          </cell>
          <cell r="K3984">
            <v>515231.09689129808</v>
          </cell>
          <cell r="L3984">
            <v>12907789.538041802</v>
          </cell>
          <cell r="M3984">
            <v>1377603000</v>
          </cell>
          <cell r="N3984">
            <v>3264459209.7103324</v>
          </cell>
          <cell r="O3984">
            <v>5836608000</v>
          </cell>
          <cell r="P3984">
            <v>4459005000</v>
          </cell>
          <cell r="Q3984">
            <v>4457005000</v>
          </cell>
          <cell r="R3984">
            <v>1025311000</v>
          </cell>
          <cell r="S3984">
            <v>351592000</v>
          </cell>
          <cell r="T3984">
            <v>0</v>
          </cell>
          <cell r="U3984">
            <v>700000</v>
          </cell>
          <cell r="V3984">
            <v>0</v>
          </cell>
        </row>
        <row r="3985">
          <cell r="A3985" t="str">
            <v>sierpień 2004</v>
          </cell>
          <cell r="B3985" t="str">
            <v>PS0507</v>
          </cell>
          <cell r="C3985" t="str">
            <v>PS</v>
          </cell>
          <cell r="D3985" t="str">
            <v>5-latki</v>
          </cell>
          <cell r="E3985" t="str">
            <v>stałe</v>
          </cell>
          <cell r="F3985">
            <v>3653260777.0067797</v>
          </cell>
          <cell r="G3985">
            <v>2191836423.7904549</v>
          </cell>
          <cell r="H3985">
            <v>1977885830.3621616</v>
          </cell>
          <cell r="I3985">
            <v>512673138.64291286</v>
          </cell>
          <cell r="J3985">
            <v>25470999.461700566</v>
          </cell>
          <cell r="K3985">
            <v>59415992.971004054</v>
          </cell>
          <cell r="L3985">
            <v>70297837.764986411</v>
          </cell>
          <cell r="M3985">
            <v>1899900000</v>
          </cell>
          <cell r="N3985">
            <v>4837580222.9932203</v>
          </cell>
          <cell r="O3985">
            <v>10390741000</v>
          </cell>
          <cell r="P3985">
            <v>8490841000</v>
          </cell>
          <cell r="Q3985">
            <v>8487841000</v>
          </cell>
          <cell r="R3985">
            <v>544554000</v>
          </cell>
          <cell r="S3985">
            <v>1328795000</v>
          </cell>
          <cell r="T3985">
            <v>98000</v>
          </cell>
          <cell r="U3985">
            <v>9953000</v>
          </cell>
          <cell r="V3985">
            <v>16500000</v>
          </cell>
        </row>
        <row r="3986">
          <cell r="A3986" t="str">
            <v>sierpień 2004</v>
          </cell>
          <cell r="B3986" t="str">
            <v>PS0605</v>
          </cell>
          <cell r="C3986" t="str">
            <v>PS</v>
          </cell>
          <cell r="D3986" t="str">
            <v>5-latki</v>
          </cell>
          <cell r="E3986" t="str">
            <v>stałe</v>
          </cell>
          <cell r="F3986">
            <v>1043409000</v>
          </cell>
          <cell r="G3986">
            <v>978925000</v>
          </cell>
          <cell r="H3986">
            <v>827143000</v>
          </cell>
          <cell r="I3986">
            <v>219651000</v>
          </cell>
          <cell r="J3986">
            <v>12279000</v>
          </cell>
          <cell r="K3986">
            <v>58269000</v>
          </cell>
          <cell r="L3986">
            <v>43288000</v>
          </cell>
          <cell r="M3986">
            <v>530979000</v>
          </cell>
          <cell r="N3986">
            <v>2139555000</v>
          </cell>
          <cell r="O3986">
            <v>3713943000</v>
          </cell>
          <cell r="P3986">
            <v>3182964000</v>
          </cell>
          <cell r="Q3986">
            <v>3182964000</v>
          </cell>
          <cell r="R3986">
            <v>353998000</v>
          </cell>
          <cell r="S3986">
            <v>176981000</v>
          </cell>
          <cell r="T3986">
            <v>0</v>
          </cell>
          <cell r="U3986">
            <v>0</v>
          </cell>
          <cell r="V3986">
            <v>0</v>
          </cell>
        </row>
        <row r="3987">
          <cell r="A3987" t="str">
            <v>sierpień 2004</v>
          </cell>
          <cell r="B3987" t="str">
            <v>PS0608</v>
          </cell>
          <cell r="C3987" t="str">
            <v>PS</v>
          </cell>
          <cell r="D3987" t="str">
            <v>5-latki</v>
          </cell>
          <cell r="E3987" t="str">
            <v>stałe</v>
          </cell>
          <cell r="F3987">
            <v>6223990250.4651661</v>
          </cell>
          <cell r="G3987">
            <v>2559336405.3369126</v>
          </cell>
          <cell r="H3987">
            <v>4060262403.8024855</v>
          </cell>
          <cell r="I3987">
            <v>1228151611.4911122</v>
          </cell>
          <cell r="J3987">
            <v>63498240.869479872</v>
          </cell>
          <cell r="K3987">
            <v>131172799.55231884</v>
          </cell>
          <cell r="L3987">
            <v>148270288.48252499</v>
          </cell>
          <cell r="M3987">
            <v>10261190000</v>
          </cell>
          <cell r="N3987">
            <v>8190691749.5348339</v>
          </cell>
          <cell r="O3987">
            <v>24675872000</v>
          </cell>
          <cell r="P3987">
            <v>14414682000</v>
          </cell>
          <cell r="Q3987">
            <v>14406682000</v>
          </cell>
          <cell r="R3987">
            <v>4986728000</v>
          </cell>
          <cell r="S3987">
            <v>4978710000</v>
          </cell>
          <cell r="T3987">
            <v>880000</v>
          </cell>
          <cell r="U3987">
            <v>254862000</v>
          </cell>
          <cell r="V3987">
            <v>40010000</v>
          </cell>
        </row>
        <row r="3988">
          <cell r="A3988" t="str">
            <v>sierpień 2004</v>
          </cell>
          <cell r="B3988" t="str">
            <v>PS1004</v>
          </cell>
          <cell r="C3988" t="str">
            <v>PS</v>
          </cell>
          <cell r="D3988" t="str">
            <v>5-latki</v>
          </cell>
          <cell r="E3988" t="str">
            <v>stałe</v>
          </cell>
          <cell r="F3988">
            <v>1160239000</v>
          </cell>
          <cell r="G3988">
            <v>365125000</v>
          </cell>
          <cell r="H3988">
            <v>335642000</v>
          </cell>
          <cell r="I3988">
            <v>103609000</v>
          </cell>
          <cell r="J3988">
            <v>14966000</v>
          </cell>
          <cell r="K3988">
            <v>48830000</v>
          </cell>
          <cell r="L3988">
            <v>64959000</v>
          </cell>
          <cell r="M3988">
            <v>193464000</v>
          </cell>
          <cell r="N3988">
            <v>933131000</v>
          </cell>
          <cell r="O3988">
            <v>2286834000</v>
          </cell>
          <cell r="P3988">
            <v>2093370000</v>
          </cell>
          <cell r="Q3988">
            <v>2093370000</v>
          </cell>
          <cell r="R3988">
            <v>61447000</v>
          </cell>
          <cell r="S3988">
            <v>128917000</v>
          </cell>
          <cell r="T3988">
            <v>0</v>
          </cell>
          <cell r="U3988">
            <v>3100000</v>
          </cell>
          <cell r="V3988">
            <v>0</v>
          </cell>
        </row>
        <row r="3989">
          <cell r="A3989" t="str">
            <v>sierpień 2004</v>
          </cell>
          <cell r="B3989" t="str">
            <v>PS1005</v>
          </cell>
          <cell r="C3989" t="str">
            <v>PS</v>
          </cell>
          <cell r="D3989" t="str">
            <v>5-latki</v>
          </cell>
          <cell r="E3989" t="str">
            <v>stałe</v>
          </cell>
          <cell r="F3989">
            <v>1118095000</v>
          </cell>
          <cell r="G3989">
            <v>1537818000</v>
          </cell>
          <cell r="H3989">
            <v>1028856000</v>
          </cell>
          <cell r="I3989">
            <v>139560000</v>
          </cell>
          <cell r="J3989">
            <v>31279000</v>
          </cell>
          <cell r="K3989">
            <v>11281000</v>
          </cell>
          <cell r="L3989">
            <v>16447000</v>
          </cell>
          <cell r="M3989">
            <v>458693000</v>
          </cell>
          <cell r="N3989">
            <v>2765241000</v>
          </cell>
          <cell r="O3989">
            <v>4342029000</v>
          </cell>
          <cell r="P3989">
            <v>3883336000</v>
          </cell>
          <cell r="Q3989">
            <v>3883336000</v>
          </cell>
          <cell r="R3989">
            <v>265490000</v>
          </cell>
          <cell r="S3989">
            <v>193203000</v>
          </cell>
          <cell r="T3989">
            <v>0</v>
          </cell>
          <cell r="U3989">
            <v>0</v>
          </cell>
          <cell r="V3989">
            <v>0</v>
          </cell>
        </row>
        <row r="3990">
          <cell r="A3990" t="str">
            <v>sierpień 2004</v>
          </cell>
          <cell r="B3990" t="str">
            <v>PS1106</v>
          </cell>
          <cell r="C3990" t="str">
            <v>PS</v>
          </cell>
          <cell r="D3990" t="str">
            <v>5-latki</v>
          </cell>
          <cell r="E3990" t="str">
            <v>stałe</v>
          </cell>
          <cell r="F3990">
            <v>2485709452.2004013</v>
          </cell>
          <cell r="G3990">
            <v>3056338748.0463734</v>
          </cell>
          <cell r="H3990">
            <v>3184314856.1513553</v>
          </cell>
          <cell r="I3990">
            <v>472629816.74464047</v>
          </cell>
          <cell r="J3990">
            <v>43758055.832605019</v>
          </cell>
          <cell r="K3990">
            <v>41483325.150377885</v>
          </cell>
          <cell r="L3990">
            <v>55245745.874248125</v>
          </cell>
          <cell r="M3990">
            <v>4072285000</v>
          </cell>
          <cell r="N3990">
            <v>6853770547.7996016</v>
          </cell>
          <cell r="O3990">
            <v>13411765000.000002</v>
          </cell>
          <cell r="P3990">
            <v>9339480000.0000019</v>
          </cell>
          <cell r="Q3990">
            <v>9336480000</v>
          </cell>
          <cell r="R3990">
            <v>2169661000</v>
          </cell>
          <cell r="S3990">
            <v>1886808000</v>
          </cell>
          <cell r="T3990">
            <v>1006000</v>
          </cell>
          <cell r="U3990">
            <v>14700000</v>
          </cell>
          <cell r="V3990">
            <v>110000</v>
          </cell>
        </row>
        <row r="3991">
          <cell r="A3991" t="str">
            <v>sierpień 2004</v>
          </cell>
          <cell r="B3991" t="str">
            <v>SP0307</v>
          </cell>
          <cell r="C3991" t="str">
            <v>SP</v>
          </cell>
          <cell r="D3991" t="str">
            <v>5-latki detaliczne</v>
          </cell>
          <cell r="E3991" t="str">
            <v>stałe</v>
          </cell>
          <cell r="F3991">
            <v>539300</v>
          </cell>
          <cell r="G3991">
            <v>446500</v>
          </cell>
          <cell r="H3991">
            <v>127261500</v>
          </cell>
          <cell r="I3991">
            <v>500</v>
          </cell>
          <cell r="J3991">
            <v>56564500</v>
          </cell>
          <cell r="K3991">
            <v>1990700</v>
          </cell>
          <cell r="L3991">
            <v>594200</v>
          </cell>
          <cell r="M3991">
            <v>91700</v>
          </cell>
          <cell r="N3991">
            <v>186857900</v>
          </cell>
          <cell r="O3991">
            <v>187488900</v>
          </cell>
          <cell r="P3991">
            <v>187397200</v>
          </cell>
          <cell r="Q3991">
            <v>187397200</v>
          </cell>
          <cell r="R3991">
            <v>0</v>
          </cell>
          <cell r="S3991">
            <v>0</v>
          </cell>
          <cell r="T3991">
            <v>91700</v>
          </cell>
          <cell r="U3991">
            <v>0</v>
          </cell>
          <cell r="V3991">
            <v>0</v>
          </cell>
        </row>
        <row r="3992">
          <cell r="A3992" t="str">
            <v>sierpień 2004</v>
          </cell>
          <cell r="B3992" t="str">
            <v>SP0308</v>
          </cell>
          <cell r="C3992" t="str">
            <v>SP</v>
          </cell>
          <cell r="D3992" t="str">
            <v>5-latki detaliczne</v>
          </cell>
          <cell r="E3992" t="str">
            <v>stałe</v>
          </cell>
          <cell r="F3992">
            <v>2246000</v>
          </cell>
          <cell r="G3992">
            <v>100000</v>
          </cell>
          <cell r="H3992">
            <v>61804300</v>
          </cell>
          <cell r="I3992">
            <v>13832900</v>
          </cell>
          <cell r="J3992">
            <v>66916300</v>
          </cell>
          <cell r="K3992">
            <v>3176500</v>
          </cell>
          <cell r="L3992">
            <v>1723300</v>
          </cell>
          <cell r="M3992">
            <v>200700</v>
          </cell>
          <cell r="N3992">
            <v>147553300</v>
          </cell>
          <cell r="O3992">
            <v>150000000</v>
          </cell>
          <cell r="P3992">
            <v>149799300</v>
          </cell>
          <cell r="Q3992">
            <v>149799300</v>
          </cell>
          <cell r="R3992">
            <v>0</v>
          </cell>
          <cell r="S3992">
            <v>0</v>
          </cell>
          <cell r="T3992">
            <v>200700</v>
          </cell>
          <cell r="U3992">
            <v>0</v>
          </cell>
          <cell r="V3992">
            <v>0</v>
          </cell>
        </row>
        <row r="3993">
          <cell r="A3993" t="str">
            <v>sierpień 2004</v>
          </cell>
          <cell r="B3993" t="str">
            <v>SP0309</v>
          </cell>
          <cell r="C3993" t="str">
            <v>SP</v>
          </cell>
          <cell r="D3993" t="str">
            <v>5-latki detaliczne</v>
          </cell>
          <cell r="E3993" t="str">
            <v>stałe</v>
          </cell>
          <cell r="F3993">
            <v>0</v>
          </cell>
          <cell r="G3993">
            <v>0</v>
          </cell>
          <cell r="H3993">
            <v>0</v>
          </cell>
          <cell r="I3993">
            <v>0</v>
          </cell>
          <cell r="J3993">
            <v>43019400</v>
          </cell>
          <cell r="K3993">
            <v>500000</v>
          </cell>
          <cell r="L3993">
            <v>943700</v>
          </cell>
          <cell r="M3993">
            <v>300500</v>
          </cell>
          <cell r="N3993">
            <v>44463100</v>
          </cell>
          <cell r="O3993">
            <v>44763600</v>
          </cell>
          <cell r="P3993">
            <v>44463100</v>
          </cell>
          <cell r="Q3993">
            <v>44463100</v>
          </cell>
          <cell r="R3993">
            <v>0</v>
          </cell>
          <cell r="S3993">
            <v>0</v>
          </cell>
          <cell r="T3993">
            <v>300500</v>
          </cell>
          <cell r="U3993">
            <v>0</v>
          </cell>
          <cell r="V3993">
            <v>0</v>
          </cell>
        </row>
        <row r="3994">
          <cell r="A3994" t="str">
            <v>sierpień 2004</v>
          </cell>
          <cell r="B3994" t="str">
            <v>SP0607</v>
          </cell>
          <cell r="C3994" t="str">
            <v>SP</v>
          </cell>
          <cell r="D3994" t="str">
            <v>5-latki detaliczne</v>
          </cell>
          <cell r="E3994" t="str">
            <v>stałe</v>
          </cell>
          <cell r="F3994">
            <v>686500</v>
          </cell>
          <cell r="G3994">
            <v>151300</v>
          </cell>
          <cell r="H3994">
            <v>417833700</v>
          </cell>
          <cell r="I3994">
            <v>3091900</v>
          </cell>
          <cell r="J3994">
            <v>68323100</v>
          </cell>
          <cell r="K3994">
            <v>7102600</v>
          </cell>
          <cell r="L3994">
            <v>1149800</v>
          </cell>
          <cell r="M3994">
            <v>293000</v>
          </cell>
          <cell r="N3994">
            <v>497652400</v>
          </cell>
          <cell r="O3994">
            <v>498631900</v>
          </cell>
          <cell r="P3994">
            <v>498338900</v>
          </cell>
          <cell r="Q3994">
            <v>498338900</v>
          </cell>
          <cell r="R3994">
            <v>0</v>
          </cell>
          <cell r="S3994">
            <v>0</v>
          </cell>
          <cell r="T3994">
            <v>293000</v>
          </cell>
          <cell r="U3994">
            <v>0</v>
          </cell>
          <cell r="V3994">
            <v>0</v>
          </cell>
        </row>
        <row r="3995">
          <cell r="A3995" t="str">
            <v>sierpień 2004</v>
          </cell>
          <cell r="B3995" t="str">
            <v>SP0608</v>
          </cell>
          <cell r="C3995" t="str">
            <v>SP</v>
          </cell>
          <cell r="D3995" t="str">
            <v>5-latki detaliczne</v>
          </cell>
          <cell r="E3995" t="str">
            <v>stałe</v>
          </cell>
          <cell r="F3995">
            <v>0</v>
          </cell>
          <cell r="G3995">
            <v>3800</v>
          </cell>
          <cell r="H3995">
            <v>365800</v>
          </cell>
          <cell r="I3995">
            <v>1000</v>
          </cell>
          <cell r="J3995">
            <v>32802800</v>
          </cell>
          <cell r="K3995">
            <v>890900</v>
          </cell>
          <cell r="L3995">
            <v>625800</v>
          </cell>
          <cell r="M3995">
            <v>10100</v>
          </cell>
          <cell r="N3995">
            <v>34690100</v>
          </cell>
          <cell r="O3995">
            <v>34700200</v>
          </cell>
          <cell r="P3995">
            <v>34690100</v>
          </cell>
          <cell r="Q3995">
            <v>34690100</v>
          </cell>
          <cell r="R3995">
            <v>0</v>
          </cell>
          <cell r="S3995">
            <v>0</v>
          </cell>
          <cell r="T3995">
            <v>10100</v>
          </cell>
          <cell r="U3995">
            <v>0</v>
          </cell>
          <cell r="V3995">
            <v>0</v>
          </cell>
        </row>
        <row r="3996">
          <cell r="A3996" t="str">
            <v>sierpień 2004</v>
          </cell>
          <cell r="B3996" t="str">
            <v>SP0609</v>
          </cell>
          <cell r="C3996" t="str">
            <v>SP</v>
          </cell>
          <cell r="D3996" t="str">
            <v>5-latki detaliczne</v>
          </cell>
          <cell r="E3996" t="str">
            <v>stałe</v>
          </cell>
          <cell r="F3996">
            <v>0</v>
          </cell>
          <cell r="G3996">
            <v>0</v>
          </cell>
          <cell r="H3996">
            <v>0</v>
          </cell>
          <cell r="I3996">
            <v>0</v>
          </cell>
          <cell r="J3996">
            <v>43148131.103689678</v>
          </cell>
          <cell r="K3996">
            <v>586347.35410569806</v>
          </cell>
          <cell r="L3996">
            <v>45621.54220462501</v>
          </cell>
          <cell r="M3996">
            <v>90000</v>
          </cell>
          <cell r="N3996">
            <v>43780100</v>
          </cell>
          <cell r="O3996">
            <v>43870100</v>
          </cell>
          <cell r="P3996">
            <v>43780100</v>
          </cell>
          <cell r="Q3996">
            <v>43567500</v>
          </cell>
          <cell r="R3996">
            <v>0</v>
          </cell>
          <cell r="S3996">
            <v>0</v>
          </cell>
          <cell r="T3996">
            <v>90000</v>
          </cell>
          <cell r="U3996">
            <v>0</v>
          </cell>
          <cell r="V3996">
            <v>0</v>
          </cell>
        </row>
        <row r="3997">
          <cell r="A3997" t="str">
            <v>sierpień 2004</v>
          </cell>
          <cell r="B3997" t="str">
            <v>SP0907</v>
          </cell>
          <cell r="C3997" t="str">
            <v>SP</v>
          </cell>
          <cell r="D3997" t="str">
            <v>5-latki detaliczne</v>
          </cell>
          <cell r="E3997" t="str">
            <v>stałe</v>
          </cell>
          <cell r="F3997">
            <v>4064900</v>
          </cell>
          <cell r="G3997">
            <v>712500</v>
          </cell>
          <cell r="H3997">
            <v>421801000</v>
          </cell>
          <cell r="I3997">
            <v>21000</v>
          </cell>
          <cell r="J3997">
            <v>44387900</v>
          </cell>
          <cell r="K3997">
            <v>23633800</v>
          </cell>
          <cell r="L3997">
            <v>5366600</v>
          </cell>
          <cell r="M3997">
            <v>12300</v>
          </cell>
          <cell r="N3997">
            <v>495922800</v>
          </cell>
          <cell r="O3997">
            <v>500000000</v>
          </cell>
          <cell r="P3997">
            <v>499987700</v>
          </cell>
          <cell r="Q3997">
            <v>499987700</v>
          </cell>
          <cell r="R3997">
            <v>0</v>
          </cell>
          <cell r="S3997">
            <v>0</v>
          </cell>
          <cell r="T3997">
            <v>12300</v>
          </cell>
          <cell r="U3997">
            <v>0</v>
          </cell>
          <cell r="V3997">
            <v>0</v>
          </cell>
        </row>
        <row r="3998">
          <cell r="A3998" t="str">
            <v>sierpień 2004</v>
          </cell>
          <cell r="B3998" t="str">
            <v>SP0908</v>
          </cell>
          <cell r="C3998" t="str">
            <v>SP</v>
          </cell>
          <cell r="D3998" t="str">
            <v>5-latki detaliczne</v>
          </cell>
          <cell r="E3998" t="str">
            <v>stałe</v>
          </cell>
          <cell r="F3998">
            <v>60000</v>
          </cell>
          <cell r="G3998">
            <v>0</v>
          </cell>
          <cell r="H3998">
            <v>37900</v>
          </cell>
          <cell r="I3998">
            <v>0</v>
          </cell>
          <cell r="J3998">
            <v>19124400</v>
          </cell>
          <cell r="K3998">
            <v>761800</v>
          </cell>
          <cell r="L3998">
            <v>139100</v>
          </cell>
          <cell r="M3998">
            <v>308600</v>
          </cell>
          <cell r="N3998">
            <v>20063200</v>
          </cell>
          <cell r="O3998">
            <v>20431800</v>
          </cell>
          <cell r="P3998">
            <v>20123200</v>
          </cell>
          <cell r="Q3998">
            <v>20123200</v>
          </cell>
          <cell r="R3998">
            <v>0</v>
          </cell>
          <cell r="S3998">
            <v>0</v>
          </cell>
          <cell r="T3998">
            <v>308600</v>
          </cell>
          <cell r="U3998">
            <v>0</v>
          </cell>
          <cell r="V3998">
            <v>0</v>
          </cell>
        </row>
        <row r="3999">
          <cell r="A3999" t="str">
            <v>sierpień 2004</v>
          </cell>
          <cell r="B3999" t="str">
            <v>SP1206</v>
          </cell>
          <cell r="C3999" t="str">
            <v>SP</v>
          </cell>
          <cell r="D3999" t="str">
            <v>5-latki detaliczne</v>
          </cell>
          <cell r="E3999" t="str">
            <v>stałe</v>
          </cell>
          <cell r="F3999">
            <v>612700</v>
          </cell>
          <cell r="G3999">
            <v>134900</v>
          </cell>
          <cell r="H3999">
            <v>451368900</v>
          </cell>
          <cell r="I3999">
            <v>10016800</v>
          </cell>
          <cell r="J3999">
            <v>33795700</v>
          </cell>
          <cell r="K3999">
            <v>2729700</v>
          </cell>
          <cell r="L3999">
            <v>1197000</v>
          </cell>
          <cell r="M3999">
            <v>144300</v>
          </cell>
          <cell r="N3999">
            <v>499243000</v>
          </cell>
          <cell r="O3999">
            <v>500000000</v>
          </cell>
          <cell r="P3999">
            <v>499855700</v>
          </cell>
          <cell r="Q3999">
            <v>499855700</v>
          </cell>
          <cell r="R3999">
            <v>0</v>
          </cell>
          <cell r="S3999">
            <v>0</v>
          </cell>
          <cell r="T3999">
            <v>144300</v>
          </cell>
          <cell r="U3999">
            <v>0</v>
          </cell>
          <cell r="V3999">
            <v>0</v>
          </cell>
        </row>
        <row r="4000">
          <cell r="A4000" t="str">
            <v>sierpień 2004</v>
          </cell>
          <cell r="B4000" t="str">
            <v>SP1207</v>
          </cell>
          <cell r="C4000" t="str">
            <v>SP</v>
          </cell>
          <cell r="D4000" t="str">
            <v>5-latki detaliczne</v>
          </cell>
          <cell r="E4000" t="str">
            <v>stałe</v>
          </cell>
          <cell r="F4000">
            <v>2200000</v>
          </cell>
          <cell r="G4000">
            <v>413400</v>
          </cell>
          <cell r="H4000">
            <v>24828500</v>
          </cell>
          <cell r="I4000">
            <v>1000</v>
          </cell>
          <cell r="J4000">
            <v>104994100</v>
          </cell>
          <cell r="K4000">
            <v>9016200</v>
          </cell>
          <cell r="L4000">
            <v>3154100</v>
          </cell>
          <cell r="M4000">
            <v>371400</v>
          </cell>
          <cell r="N4000">
            <v>142407300</v>
          </cell>
          <cell r="O4000">
            <v>144978700</v>
          </cell>
          <cell r="P4000">
            <v>144607300</v>
          </cell>
          <cell r="Q4000">
            <v>144607300</v>
          </cell>
          <cell r="R4000">
            <v>0</v>
          </cell>
          <cell r="S4000">
            <v>0</v>
          </cell>
          <cell r="T4000">
            <v>371400</v>
          </cell>
          <cell r="U4000">
            <v>0</v>
          </cell>
          <cell r="V4000">
            <v>0</v>
          </cell>
        </row>
        <row r="4001">
          <cell r="A4001" t="str">
            <v>sierpień 2004</v>
          </cell>
          <cell r="B4001" t="str">
            <v>SP1208</v>
          </cell>
          <cell r="C4001" t="str">
            <v>SP</v>
          </cell>
          <cell r="D4001" t="str">
            <v>5-latki detaliczne</v>
          </cell>
          <cell r="E4001" t="str">
            <v>stałe</v>
          </cell>
          <cell r="F4001">
            <v>0</v>
          </cell>
          <cell r="G4001">
            <v>0</v>
          </cell>
          <cell r="H4001">
            <v>0</v>
          </cell>
          <cell r="I4001">
            <v>0</v>
          </cell>
          <cell r="J4001">
            <v>87514200</v>
          </cell>
          <cell r="K4001">
            <v>823600</v>
          </cell>
          <cell r="L4001">
            <v>588800</v>
          </cell>
          <cell r="M4001">
            <v>147000</v>
          </cell>
          <cell r="N4001">
            <v>88926600</v>
          </cell>
          <cell r="O4001">
            <v>89073600</v>
          </cell>
          <cell r="P4001">
            <v>88926600</v>
          </cell>
          <cell r="Q4001">
            <v>88926600</v>
          </cell>
          <cell r="R4001">
            <v>0</v>
          </cell>
          <cell r="S4001">
            <v>0</v>
          </cell>
          <cell r="T4001">
            <v>147000</v>
          </cell>
          <cell r="U4001">
            <v>0</v>
          </cell>
          <cell r="V4001">
            <v>0</v>
          </cell>
        </row>
        <row r="4002">
          <cell r="A4002" t="str">
            <v>sierpień 2004</v>
          </cell>
          <cell r="B4002" t="str">
            <v>TZ0205</v>
          </cell>
          <cell r="C4002" t="str">
            <v>TZ</v>
          </cell>
          <cell r="D4002" t="str">
            <v xml:space="preserve">3-latki </v>
          </cell>
          <cell r="E4002" t="str">
            <v>zmienne</v>
          </cell>
          <cell r="F4002">
            <v>50327300</v>
          </cell>
          <cell r="G4002">
            <v>3872600</v>
          </cell>
          <cell r="H4002">
            <v>1089100</v>
          </cell>
          <cell r="I4002">
            <v>5350000</v>
          </cell>
          <cell r="J4002">
            <v>363550800</v>
          </cell>
          <cell r="K4002">
            <v>24903300</v>
          </cell>
          <cell r="L4002">
            <v>12215800</v>
          </cell>
          <cell r="M4002">
            <v>1314900</v>
          </cell>
          <cell r="N4002">
            <v>410981600</v>
          </cell>
          <cell r="O4002">
            <v>462623800</v>
          </cell>
          <cell r="P4002">
            <v>461308900</v>
          </cell>
          <cell r="Q4002">
            <v>461308900</v>
          </cell>
          <cell r="R4002">
            <v>0</v>
          </cell>
          <cell r="S4002">
            <v>0</v>
          </cell>
          <cell r="T4002">
            <v>1314900</v>
          </cell>
          <cell r="U4002">
            <v>0</v>
          </cell>
          <cell r="V4002">
            <v>0</v>
          </cell>
        </row>
        <row r="4003">
          <cell r="A4003" t="str">
            <v>sierpień 2004</v>
          </cell>
          <cell r="B4003" t="str">
            <v>TZ0206</v>
          </cell>
          <cell r="C4003" t="str">
            <v>TZ</v>
          </cell>
          <cell r="D4003" t="str">
            <v xml:space="preserve">3-latki </v>
          </cell>
          <cell r="E4003" t="str">
            <v>zmienne</v>
          </cell>
          <cell r="F4003">
            <v>3165000</v>
          </cell>
          <cell r="G4003">
            <v>0</v>
          </cell>
          <cell r="H4003">
            <v>0</v>
          </cell>
          <cell r="I4003">
            <v>5100</v>
          </cell>
          <cell r="J4003">
            <v>235449200</v>
          </cell>
          <cell r="K4003">
            <v>5592000</v>
          </cell>
          <cell r="L4003">
            <v>898100</v>
          </cell>
          <cell r="M4003">
            <v>168000</v>
          </cell>
          <cell r="N4003">
            <v>241944400</v>
          </cell>
          <cell r="O4003">
            <v>245277400</v>
          </cell>
          <cell r="P4003">
            <v>245109400</v>
          </cell>
          <cell r="Q4003">
            <v>245109400</v>
          </cell>
          <cell r="R4003">
            <v>0</v>
          </cell>
          <cell r="S4003">
            <v>0</v>
          </cell>
          <cell r="T4003">
            <v>168000</v>
          </cell>
          <cell r="U4003">
            <v>0</v>
          </cell>
          <cell r="V4003">
            <v>0</v>
          </cell>
        </row>
        <row r="4004">
          <cell r="A4004" t="str">
            <v>sierpień 2004</v>
          </cell>
          <cell r="B4004" t="str">
            <v>TZ0207</v>
          </cell>
          <cell r="C4004" t="str">
            <v>TZ</v>
          </cell>
          <cell r="D4004" t="str">
            <v xml:space="preserve">3-latki </v>
          </cell>
          <cell r="E4004" t="str">
            <v>zmienne</v>
          </cell>
          <cell r="F4004">
            <v>0</v>
          </cell>
          <cell r="G4004">
            <v>0</v>
          </cell>
          <cell r="H4004">
            <v>0</v>
          </cell>
          <cell r="I4004">
            <v>0</v>
          </cell>
          <cell r="J4004">
            <v>67178700</v>
          </cell>
          <cell r="K4004">
            <v>469700</v>
          </cell>
          <cell r="L4004">
            <v>1234700</v>
          </cell>
          <cell r="M4004">
            <v>504000</v>
          </cell>
          <cell r="N4004">
            <v>68883100</v>
          </cell>
          <cell r="O4004">
            <v>69387100</v>
          </cell>
          <cell r="P4004">
            <v>68883100</v>
          </cell>
          <cell r="Q4004">
            <v>68883100</v>
          </cell>
          <cell r="R4004">
            <v>0</v>
          </cell>
          <cell r="S4004">
            <v>0</v>
          </cell>
          <cell r="T4004">
            <v>504000</v>
          </cell>
          <cell r="U4004">
            <v>0</v>
          </cell>
          <cell r="V4004">
            <v>0</v>
          </cell>
        </row>
        <row r="4005">
          <cell r="A4005" t="str">
            <v>sierpień 2004</v>
          </cell>
          <cell r="B4005" t="str">
            <v>TZ0505</v>
          </cell>
          <cell r="C4005" t="str">
            <v>TZ</v>
          </cell>
          <cell r="D4005" t="str">
            <v xml:space="preserve">3-latki </v>
          </cell>
          <cell r="E4005" t="str">
            <v>zmienne</v>
          </cell>
          <cell r="F4005">
            <v>19580000</v>
          </cell>
          <cell r="G4005">
            <v>295900</v>
          </cell>
          <cell r="H4005">
            <v>0</v>
          </cell>
          <cell r="I4005">
            <v>15980600</v>
          </cell>
          <cell r="J4005">
            <v>417217900</v>
          </cell>
          <cell r="K4005">
            <v>28641600</v>
          </cell>
          <cell r="L4005">
            <v>9138800</v>
          </cell>
          <cell r="M4005">
            <v>2558200</v>
          </cell>
          <cell r="N4005">
            <v>471274800</v>
          </cell>
          <cell r="O4005">
            <v>493413000</v>
          </cell>
          <cell r="P4005">
            <v>490854800</v>
          </cell>
          <cell r="Q4005">
            <v>490854800</v>
          </cell>
          <cell r="R4005">
            <v>0</v>
          </cell>
          <cell r="S4005">
            <v>0</v>
          </cell>
          <cell r="T4005">
            <v>2558200</v>
          </cell>
          <cell r="U4005">
            <v>0</v>
          </cell>
          <cell r="V4005">
            <v>0</v>
          </cell>
        </row>
        <row r="4006">
          <cell r="A4006" t="str">
            <v>sierpień 2004</v>
          </cell>
          <cell r="B4006" t="str">
            <v>TZ0506</v>
          </cell>
          <cell r="C4006" t="str">
            <v>TZ</v>
          </cell>
          <cell r="D4006" t="str">
            <v xml:space="preserve">3-latki </v>
          </cell>
          <cell r="E4006" t="str">
            <v>zmienne</v>
          </cell>
          <cell r="F4006">
            <v>6880700</v>
          </cell>
          <cell r="G4006">
            <v>0</v>
          </cell>
          <cell r="H4006">
            <v>0</v>
          </cell>
          <cell r="I4006">
            <v>1000</v>
          </cell>
          <cell r="J4006">
            <v>209924700</v>
          </cell>
          <cell r="K4006">
            <v>3887200</v>
          </cell>
          <cell r="L4006">
            <v>729500</v>
          </cell>
          <cell r="M4006">
            <v>668700</v>
          </cell>
          <cell r="N4006">
            <v>214542400</v>
          </cell>
          <cell r="O4006">
            <v>222091800</v>
          </cell>
          <cell r="P4006">
            <v>221423100</v>
          </cell>
          <cell r="Q4006">
            <v>221423100</v>
          </cell>
          <cell r="R4006">
            <v>0</v>
          </cell>
          <cell r="S4006">
            <v>0</v>
          </cell>
          <cell r="T4006">
            <v>668700</v>
          </cell>
          <cell r="U4006">
            <v>0</v>
          </cell>
          <cell r="V4006">
            <v>0</v>
          </cell>
        </row>
        <row r="4007">
          <cell r="A4007" t="str">
            <v>sierpień 2004</v>
          </cell>
          <cell r="B4007" t="str">
            <v>TZ0507</v>
          </cell>
          <cell r="C4007" t="str">
            <v>TZ</v>
          </cell>
          <cell r="D4007" t="str">
            <v xml:space="preserve">3-latki </v>
          </cell>
          <cell r="E4007" t="str">
            <v>zmienne</v>
          </cell>
          <cell r="F4007">
            <v>0</v>
          </cell>
          <cell r="G4007">
            <v>0</v>
          </cell>
          <cell r="H4007">
            <v>0</v>
          </cell>
          <cell r="I4007">
            <v>100</v>
          </cell>
          <cell r="J4007">
            <v>102539000</v>
          </cell>
          <cell r="K4007">
            <v>774700</v>
          </cell>
          <cell r="L4007">
            <v>3094600</v>
          </cell>
          <cell r="M4007">
            <v>625900</v>
          </cell>
          <cell r="N4007">
            <v>106408400</v>
          </cell>
          <cell r="O4007">
            <v>107034300</v>
          </cell>
          <cell r="P4007">
            <v>106408400</v>
          </cell>
          <cell r="Q4007">
            <v>106408400</v>
          </cell>
          <cell r="R4007">
            <v>0</v>
          </cell>
          <cell r="S4007">
            <v>0</v>
          </cell>
          <cell r="T4007">
            <v>625900</v>
          </cell>
          <cell r="U4007">
            <v>0</v>
          </cell>
          <cell r="V4007">
            <v>0</v>
          </cell>
        </row>
        <row r="4008">
          <cell r="A4008" t="str">
            <v>sierpień 2004</v>
          </cell>
          <cell r="B4008" t="str">
            <v>TZ0805</v>
          </cell>
          <cell r="C4008" t="str">
            <v>TZ</v>
          </cell>
          <cell r="D4008" t="str">
            <v xml:space="preserve">3-latki </v>
          </cell>
          <cell r="E4008" t="str">
            <v>zmienne</v>
          </cell>
          <cell r="F4008">
            <v>20299400</v>
          </cell>
          <cell r="G4008">
            <v>0</v>
          </cell>
          <cell r="H4008">
            <v>0</v>
          </cell>
          <cell r="I4008">
            <v>6100</v>
          </cell>
          <cell r="J4008">
            <v>391417400</v>
          </cell>
          <cell r="K4008">
            <v>41982500</v>
          </cell>
          <cell r="L4008">
            <v>23548000</v>
          </cell>
          <cell r="M4008">
            <v>734800</v>
          </cell>
          <cell r="N4008">
            <v>456954000</v>
          </cell>
          <cell r="O4008">
            <v>477988200</v>
          </cell>
          <cell r="P4008">
            <v>477253400</v>
          </cell>
          <cell r="Q4008">
            <v>477253400</v>
          </cell>
          <cell r="R4008">
            <v>0</v>
          </cell>
          <cell r="S4008">
            <v>0</v>
          </cell>
          <cell r="T4008">
            <v>734400</v>
          </cell>
          <cell r="U4008">
            <v>400</v>
          </cell>
          <cell r="V4008">
            <v>0</v>
          </cell>
        </row>
        <row r="4009">
          <cell r="A4009" t="str">
            <v>sierpień 2004</v>
          </cell>
          <cell r="B4009" t="str">
            <v>TZ0806</v>
          </cell>
          <cell r="C4009" t="str">
            <v>TZ</v>
          </cell>
          <cell r="D4009" t="str">
            <v xml:space="preserve">3-latki </v>
          </cell>
          <cell r="E4009" t="str">
            <v>zmienne</v>
          </cell>
          <cell r="F4009">
            <v>121354200</v>
          </cell>
          <cell r="G4009">
            <v>0</v>
          </cell>
          <cell r="H4009">
            <v>0</v>
          </cell>
          <cell r="I4009">
            <v>85057000</v>
          </cell>
          <cell r="J4009">
            <v>147075800</v>
          </cell>
          <cell r="K4009">
            <v>3289300</v>
          </cell>
          <cell r="L4009">
            <v>5630100</v>
          </cell>
          <cell r="M4009">
            <v>898400</v>
          </cell>
          <cell r="N4009">
            <v>241052200</v>
          </cell>
          <cell r="O4009">
            <v>363304800</v>
          </cell>
          <cell r="P4009">
            <v>362406400</v>
          </cell>
          <cell r="Q4009">
            <v>362406400</v>
          </cell>
          <cell r="R4009">
            <v>0</v>
          </cell>
          <cell r="S4009">
            <v>0</v>
          </cell>
          <cell r="T4009">
            <v>898400</v>
          </cell>
          <cell r="U4009">
            <v>0</v>
          </cell>
          <cell r="V4009">
            <v>0</v>
          </cell>
        </row>
        <row r="4010">
          <cell r="A4010" t="str">
            <v>sierpień 2004</v>
          </cell>
          <cell r="B4010" t="str">
            <v>TZ0807</v>
          </cell>
          <cell r="C4010" t="str">
            <v>TZ</v>
          </cell>
          <cell r="D4010" t="str">
            <v xml:space="preserve">3-latki </v>
          </cell>
          <cell r="E4010" t="str">
            <v>zmienne</v>
          </cell>
          <cell r="F4010">
            <v>85809.664587373452</v>
          </cell>
          <cell r="G4010">
            <v>0</v>
          </cell>
          <cell r="H4010">
            <v>0</v>
          </cell>
          <cell r="I4010">
            <v>0</v>
          </cell>
          <cell r="J4010">
            <v>178851622.87160021</v>
          </cell>
          <cell r="K4010">
            <v>36915544.061917424</v>
          </cell>
          <cell r="L4010">
            <v>3586823.401894995</v>
          </cell>
          <cell r="M4010">
            <v>288000</v>
          </cell>
          <cell r="N4010">
            <v>219353990.33541262</v>
          </cell>
          <cell r="O4010">
            <v>219727800</v>
          </cell>
          <cell r="P4010">
            <v>219439800</v>
          </cell>
          <cell r="Q4010">
            <v>213277600</v>
          </cell>
          <cell r="R4010">
            <v>0</v>
          </cell>
          <cell r="S4010">
            <v>0</v>
          </cell>
          <cell r="T4010">
            <v>288000</v>
          </cell>
          <cell r="U4010">
            <v>0</v>
          </cell>
          <cell r="V4010">
            <v>0</v>
          </cell>
        </row>
        <row r="4011">
          <cell r="A4011" t="str">
            <v>sierpień 2004</v>
          </cell>
          <cell r="B4011" t="str">
            <v>TZ1104</v>
          </cell>
          <cell r="C4011" t="str">
            <v>TZ</v>
          </cell>
          <cell r="D4011" t="str">
            <v xml:space="preserve">3-latki </v>
          </cell>
          <cell r="E4011" t="str">
            <v>zmienne</v>
          </cell>
          <cell r="F4011">
            <v>25616300</v>
          </cell>
          <cell r="G4011">
            <v>6599900</v>
          </cell>
          <cell r="H4011">
            <v>554300</v>
          </cell>
          <cell r="I4011">
            <v>11237000</v>
          </cell>
          <cell r="J4011">
            <v>909439800</v>
          </cell>
          <cell r="K4011">
            <v>5516000</v>
          </cell>
          <cell r="L4011">
            <v>37559200</v>
          </cell>
          <cell r="M4011">
            <v>3477500</v>
          </cell>
          <cell r="N4011">
            <v>970906200</v>
          </cell>
          <cell r="O4011">
            <v>1000000000</v>
          </cell>
          <cell r="P4011">
            <v>996522500</v>
          </cell>
          <cell r="Q4011">
            <v>996522500</v>
          </cell>
          <cell r="R4011">
            <v>0</v>
          </cell>
          <cell r="S4011">
            <v>0</v>
          </cell>
          <cell r="T4011">
            <v>3477500</v>
          </cell>
          <cell r="U4011">
            <v>0</v>
          </cell>
          <cell r="V4011">
            <v>0</v>
          </cell>
        </row>
        <row r="4012">
          <cell r="A4012" t="str">
            <v>sierpień 2004</v>
          </cell>
          <cell r="B4012" t="str">
            <v>TZ1105</v>
          </cell>
          <cell r="C4012" t="str">
            <v>TZ</v>
          </cell>
          <cell r="D4012" t="str">
            <v xml:space="preserve">3-latki </v>
          </cell>
          <cell r="E4012" t="str">
            <v>zmienne</v>
          </cell>
          <cell r="F4012">
            <v>7468100</v>
          </cell>
          <cell r="G4012">
            <v>0</v>
          </cell>
          <cell r="H4012">
            <v>0</v>
          </cell>
          <cell r="I4012">
            <v>0</v>
          </cell>
          <cell r="J4012">
            <v>258398200</v>
          </cell>
          <cell r="K4012">
            <v>15568100</v>
          </cell>
          <cell r="L4012">
            <v>1918200</v>
          </cell>
          <cell r="M4012">
            <v>589700</v>
          </cell>
          <cell r="N4012">
            <v>275884500</v>
          </cell>
          <cell r="O4012">
            <v>283942300</v>
          </cell>
          <cell r="P4012">
            <v>283352600</v>
          </cell>
          <cell r="Q4012">
            <v>283352600</v>
          </cell>
          <cell r="R4012">
            <v>0</v>
          </cell>
          <cell r="S4012">
            <v>0</v>
          </cell>
          <cell r="T4012">
            <v>589700</v>
          </cell>
          <cell r="U4012">
            <v>0</v>
          </cell>
          <cell r="V4012">
            <v>0</v>
          </cell>
        </row>
        <row r="4013">
          <cell r="A4013" t="str">
            <v>sierpień 2004</v>
          </cell>
          <cell r="B4013" t="str">
            <v>TZ1106</v>
          </cell>
          <cell r="C4013" t="str">
            <v>TZ</v>
          </cell>
          <cell r="D4013" t="str">
            <v xml:space="preserve">3-latki </v>
          </cell>
          <cell r="E4013" t="str">
            <v>zmienne</v>
          </cell>
          <cell r="F4013">
            <v>7500</v>
          </cell>
          <cell r="G4013">
            <v>0</v>
          </cell>
          <cell r="H4013">
            <v>0</v>
          </cell>
          <cell r="I4013">
            <v>1000</v>
          </cell>
          <cell r="J4013">
            <v>102140800</v>
          </cell>
          <cell r="K4013">
            <v>916600</v>
          </cell>
          <cell r="L4013">
            <v>920900</v>
          </cell>
          <cell r="M4013">
            <v>161900</v>
          </cell>
          <cell r="N4013">
            <v>103979300</v>
          </cell>
          <cell r="O4013">
            <v>104148700</v>
          </cell>
          <cell r="P4013">
            <v>103986800</v>
          </cell>
          <cell r="Q4013">
            <v>103986800</v>
          </cell>
          <cell r="R4013">
            <v>0</v>
          </cell>
          <cell r="S4013">
            <v>0</v>
          </cell>
          <cell r="T4013">
            <v>161900</v>
          </cell>
          <cell r="U4013">
            <v>0</v>
          </cell>
          <cell r="V4013">
            <v>0</v>
          </cell>
        </row>
        <row r="4014">
          <cell r="A4014" t="str">
            <v>sierpień 2004</v>
          </cell>
          <cell r="B4014" t="str">
            <v>WS0922</v>
          </cell>
          <cell r="C4014" t="str">
            <v>WS</v>
          </cell>
          <cell r="D4014" t="str">
            <v>20-latka</v>
          </cell>
          <cell r="E4014" t="str">
            <v>stałe</v>
          </cell>
          <cell r="F4014">
            <v>5695000</v>
          </cell>
          <cell r="G4014">
            <v>1482269000</v>
          </cell>
          <cell r="H4014">
            <v>92126000</v>
          </cell>
          <cell r="I4014">
            <v>37904000</v>
          </cell>
          <cell r="J4014">
            <v>2317000</v>
          </cell>
          <cell r="K4014">
            <v>1411000</v>
          </cell>
          <cell r="L4014">
            <v>147000</v>
          </cell>
          <cell r="M4014">
            <v>100298000</v>
          </cell>
          <cell r="N4014">
            <v>1616174000</v>
          </cell>
          <cell r="O4014">
            <v>1722167000</v>
          </cell>
          <cell r="P4014">
            <v>1621869000</v>
          </cell>
          <cell r="Q4014">
            <v>1621869000</v>
          </cell>
          <cell r="R4014">
            <v>53768000</v>
          </cell>
          <cell r="S4014">
            <v>21530000</v>
          </cell>
          <cell r="T4014">
            <v>0</v>
          </cell>
          <cell r="U4014">
            <v>25000000</v>
          </cell>
          <cell r="V4014">
            <v>0</v>
          </cell>
        </row>
        <row r="4015">
          <cell r="A4015" t="str">
            <v>sierpień 2004</v>
          </cell>
          <cell r="B4015" t="str">
            <v>WZ0307</v>
          </cell>
          <cell r="C4015" t="str">
            <v>WZ</v>
          </cell>
          <cell r="D4015" t="str">
            <v>WZ</v>
          </cell>
          <cell r="E4015" t="str">
            <v>zmienne</v>
          </cell>
          <cell r="F4015">
            <v>4098296000</v>
          </cell>
          <cell r="G4015">
            <v>282474000</v>
          </cell>
          <cell r="H4015">
            <v>380000000</v>
          </cell>
          <cell r="I4015">
            <v>514416000</v>
          </cell>
          <cell r="J4015">
            <v>51544000</v>
          </cell>
          <cell r="K4015">
            <v>11355000</v>
          </cell>
          <cell r="L4015">
            <v>49789000</v>
          </cell>
          <cell r="M4015">
            <v>295000</v>
          </cell>
          <cell r="N4015">
            <v>1289578000</v>
          </cell>
          <cell r="O4015">
            <v>5388169000</v>
          </cell>
          <cell r="P4015">
            <v>5387874000</v>
          </cell>
          <cell r="Q4015">
            <v>5387874000</v>
          </cell>
          <cell r="R4015">
            <v>0</v>
          </cell>
          <cell r="S4015">
            <v>0</v>
          </cell>
          <cell r="T4015">
            <v>295000</v>
          </cell>
          <cell r="U4015">
            <v>0</v>
          </cell>
          <cell r="V4015">
            <v>0</v>
          </cell>
        </row>
        <row r="4016">
          <cell r="A4016" t="str">
            <v>sierpień 2004</v>
          </cell>
          <cell r="B4016" t="str">
            <v>WZ0911</v>
          </cell>
          <cell r="C4016" t="str">
            <v>WZ</v>
          </cell>
          <cell r="D4016" t="str">
            <v>WZ</v>
          </cell>
          <cell r="E4016" t="str">
            <v>zmienne</v>
          </cell>
          <cell r="F4016">
            <v>159283000</v>
          </cell>
          <cell r="G4016">
            <v>427097000</v>
          </cell>
          <cell r="H4016">
            <v>65537000</v>
          </cell>
          <cell r="I4016">
            <v>255864000</v>
          </cell>
          <cell r="J4016">
            <v>35000</v>
          </cell>
          <cell r="K4016">
            <v>6455000</v>
          </cell>
          <cell r="L4016">
            <v>3865000</v>
          </cell>
          <cell r="M4016">
            <v>2500000</v>
          </cell>
          <cell r="N4016">
            <v>758853000</v>
          </cell>
          <cell r="O4016">
            <v>920636000</v>
          </cell>
          <cell r="P4016">
            <v>918136000</v>
          </cell>
          <cell r="Q4016">
            <v>918136000</v>
          </cell>
          <cell r="R4016">
            <v>0</v>
          </cell>
          <cell r="S4016">
            <v>0</v>
          </cell>
          <cell r="T4016">
            <v>0</v>
          </cell>
          <cell r="U4016">
            <v>2500000</v>
          </cell>
          <cell r="V4016">
            <v>0</v>
          </cell>
        </row>
        <row r="4017">
          <cell r="A4017" t="str">
            <v>wrzesień 2004</v>
          </cell>
          <cell r="B4017" t="str">
            <v>COI0105</v>
          </cell>
          <cell r="C4017" t="str">
            <v>CO</v>
          </cell>
          <cell r="D4017" t="str">
            <v>4-latki oszcz.</v>
          </cell>
          <cell r="E4017" t="str">
            <v>zmienne</v>
          </cell>
          <cell r="F4017">
            <v>0</v>
          </cell>
          <cell r="G4017">
            <v>0</v>
          </cell>
          <cell r="H4017">
            <v>0</v>
          </cell>
          <cell r="I4017">
            <v>0</v>
          </cell>
          <cell r="J4017">
            <v>23045700</v>
          </cell>
          <cell r="K4017">
            <v>0</v>
          </cell>
          <cell r="L4017">
            <v>0</v>
          </cell>
          <cell r="M4017">
            <v>0</v>
          </cell>
          <cell r="N4017">
            <v>23045700</v>
          </cell>
          <cell r="O4017">
            <v>23045700</v>
          </cell>
          <cell r="P4017">
            <v>23045700</v>
          </cell>
          <cell r="Q4017">
            <v>23045700</v>
          </cell>
          <cell r="R4017">
            <v>0</v>
          </cell>
          <cell r="S4017">
            <v>0</v>
          </cell>
          <cell r="T4017">
            <v>0</v>
          </cell>
          <cell r="U4017">
            <v>0</v>
          </cell>
          <cell r="V4017">
            <v>0</v>
          </cell>
        </row>
        <row r="4018">
          <cell r="A4018" t="str">
            <v>wrzesień 2004</v>
          </cell>
          <cell r="B4018" t="str">
            <v>COI0106</v>
          </cell>
          <cell r="C4018" t="str">
            <v>CO</v>
          </cell>
          <cell r="D4018" t="str">
            <v>4-latki oszcz.</v>
          </cell>
          <cell r="E4018" t="str">
            <v>zmienne</v>
          </cell>
          <cell r="F4018">
            <v>0</v>
          </cell>
          <cell r="G4018">
            <v>0</v>
          </cell>
          <cell r="H4018">
            <v>0</v>
          </cell>
          <cell r="I4018">
            <v>0</v>
          </cell>
          <cell r="J4018">
            <v>22552400</v>
          </cell>
          <cell r="K4018">
            <v>0</v>
          </cell>
          <cell r="L4018">
            <v>0</v>
          </cell>
          <cell r="M4018">
            <v>0</v>
          </cell>
          <cell r="N4018">
            <v>22552400</v>
          </cell>
          <cell r="O4018">
            <v>22552400</v>
          </cell>
          <cell r="P4018">
            <v>22552400</v>
          </cell>
          <cell r="Q4018">
            <v>22552400</v>
          </cell>
          <cell r="R4018">
            <v>0</v>
          </cell>
          <cell r="S4018">
            <v>0</v>
          </cell>
          <cell r="T4018">
            <v>0</v>
          </cell>
          <cell r="U4018">
            <v>0</v>
          </cell>
          <cell r="V4018">
            <v>0</v>
          </cell>
        </row>
        <row r="4019">
          <cell r="A4019" t="str">
            <v>wrzesień 2004</v>
          </cell>
          <cell r="B4019" t="str">
            <v>COI0107</v>
          </cell>
          <cell r="C4019" t="str">
            <v>CO</v>
          </cell>
          <cell r="D4019" t="str">
            <v>4-latki oszcz.</v>
          </cell>
          <cell r="E4019" t="str">
            <v>zmienne</v>
          </cell>
          <cell r="F4019">
            <v>0</v>
          </cell>
          <cell r="G4019">
            <v>0</v>
          </cell>
          <cell r="H4019">
            <v>0</v>
          </cell>
          <cell r="I4019">
            <v>0</v>
          </cell>
          <cell r="J4019">
            <v>7880300</v>
          </cell>
          <cell r="K4019">
            <v>0</v>
          </cell>
          <cell r="L4019">
            <v>0</v>
          </cell>
          <cell r="M4019">
            <v>0</v>
          </cell>
          <cell r="N4019">
            <v>7880300</v>
          </cell>
          <cell r="O4019">
            <v>7880300</v>
          </cell>
          <cell r="P4019">
            <v>7880300</v>
          </cell>
          <cell r="Q4019">
            <v>7880300</v>
          </cell>
          <cell r="R4019">
            <v>0</v>
          </cell>
          <cell r="S4019">
            <v>0</v>
          </cell>
          <cell r="T4019">
            <v>0</v>
          </cell>
          <cell r="U4019">
            <v>0</v>
          </cell>
          <cell r="V4019">
            <v>0</v>
          </cell>
        </row>
        <row r="4020">
          <cell r="A4020" t="str">
            <v>wrzesień 2004</v>
          </cell>
          <cell r="B4020" t="str">
            <v>COI0108</v>
          </cell>
          <cell r="C4020" t="str">
            <v>CO</v>
          </cell>
          <cell r="D4020" t="str">
            <v>4-latki oszcz.</v>
          </cell>
          <cell r="E4020" t="str">
            <v>zmienne</v>
          </cell>
          <cell r="F4020">
            <v>0</v>
          </cell>
          <cell r="G4020">
            <v>0</v>
          </cell>
          <cell r="H4020">
            <v>0</v>
          </cell>
          <cell r="I4020">
            <v>0</v>
          </cell>
          <cell r="J4020">
            <v>6371100</v>
          </cell>
          <cell r="K4020">
            <v>0</v>
          </cell>
          <cell r="L4020">
            <v>0</v>
          </cell>
          <cell r="M4020">
            <v>0</v>
          </cell>
          <cell r="N4020">
            <v>6371100</v>
          </cell>
          <cell r="O4020">
            <v>6371100</v>
          </cell>
          <cell r="P4020">
            <v>6371100</v>
          </cell>
          <cell r="Q4020">
            <v>6391100</v>
          </cell>
          <cell r="R4020">
            <v>0</v>
          </cell>
          <cell r="S4020">
            <v>0</v>
          </cell>
          <cell r="T4020">
            <v>0</v>
          </cell>
          <cell r="U4020">
            <v>0</v>
          </cell>
          <cell r="V4020">
            <v>0</v>
          </cell>
        </row>
        <row r="4021">
          <cell r="A4021" t="str">
            <v>wrzesień 2004</v>
          </cell>
          <cell r="B4021" t="str">
            <v>COI0205</v>
          </cell>
          <cell r="C4021" t="str">
            <v>CO</v>
          </cell>
          <cell r="D4021" t="str">
            <v>4-latki oszcz.</v>
          </cell>
          <cell r="E4021" t="str">
            <v>zmienne</v>
          </cell>
          <cell r="F4021">
            <v>0</v>
          </cell>
          <cell r="G4021">
            <v>0</v>
          </cell>
          <cell r="H4021">
            <v>0</v>
          </cell>
          <cell r="I4021">
            <v>0</v>
          </cell>
          <cell r="J4021">
            <v>9894700</v>
          </cell>
          <cell r="K4021">
            <v>0</v>
          </cell>
          <cell r="L4021">
            <v>0</v>
          </cell>
          <cell r="M4021">
            <v>0</v>
          </cell>
          <cell r="N4021">
            <v>9894700</v>
          </cell>
          <cell r="O4021">
            <v>9894700</v>
          </cell>
          <cell r="P4021">
            <v>9894700</v>
          </cell>
          <cell r="Q4021">
            <v>9894700</v>
          </cell>
          <cell r="R4021">
            <v>0</v>
          </cell>
          <cell r="S4021">
            <v>0</v>
          </cell>
          <cell r="T4021">
            <v>0</v>
          </cell>
          <cell r="U4021">
            <v>0</v>
          </cell>
          <cell r="V4021">
            <v>0</v>
          </cell>
        </row>
        <row r="4022">
          <cell r="A4022" t="str">
            <v>wrzesień 2004</v>
          </cell>
          <cell r="B4022" t="str">
            <v>COI0206</v>
          </cell>
          <cell r="C4022" t="str">
            <v>CO</v>
          </cell>
          <cell r="D4022" t="str">
            <v>4-latki oszcz.</v>
          </cell>
          <cell r="E4022" t="str">
            <v>zmienne</v>
          </cell>
          <cell r="F4022">
            <v>0</v>
          </cell>
          <cell r="G4022">
            <v>0</v>
          </cell>
          <cell r="H4022">
            <v>0</v>
          </cell>
          <cell r="I4022">
            <v>0</v>
          </cell>
          <cell r="J4022">
            <v>23297000</v>
          </cell>
          <cell r="K4022">
            <v>0</v>
          </cell>
          <cell r="L4022">
            <v>0</v>
          </cell>
          <cell r="M4022">
            <v>0</v>
          </cell>
          <cell r="N4022">
            <v>23297000</v>
          </cell>
          <cell r="O4022">
            <v>23297000</v>
          </cell>
          <cell r="P4022">
            <v>23297000</v>
          </cell>
          <cell r="Q4022">
            <v>23297000</v>
          </cell>
          <cell r="R4022">
            <v>0</v>
          </cell>
          <cell r="S4022">
            <v>0</v>
          </cell>
          <cell r="T4022">
            <v>0</v>
          </cell>
          <cell r="U4022">
            <v>0</v>
          </cell>
          <cell r="V4022">
            <v>0</v>
          </cell>
        </row>
        <row r="4023">
          <cell r="A4023" t="str">
            <v>wrzesień 2004</v>
          </cell>
          <cell r="B4023" t="str">
            <v>COI0207</v>
          </cell>
          <cell r="C4023" t="str">
            <v>CO</v>
          </cell>
          <cell r="D4023" t="str">
            <v>4-latki oszcz.</v>
          </cell>
          <cell r="E4023" t="str">
            <v>zmienne</v>
          </cell>
          <cell r="F4023">
            <v>0</v>
          </cell>
          <cell r="G4023">
            <v>0</v>
          </cell>
          <cell r="H4023">
            <v>0</v>
          </cell>
          <cell r="I4023">
            <v>0</v>
          </cell>
          <cell r="J4023">
            <v>14332500</v>
          </cell>
          <cell r="K4023">
            <v>0</v>
          </cell>
          <cell r="L4023">
            <v>0</v>
          </cell>
          <cell r="M4023">
            <v>0</v>
          </cell>
          <cell r="N4023">
            <v>14332500</v>
          </cell>
          <cell r="O4023">
            <v>14332500</v>
          </cell>
          <cell r="P4023">
            <v>14332500</v>
          </cell>
          <cell r="Q4023">
            <v>14332500</v>
          </cell>
          <cell r="R4023">
            <v>0</v>
          </cell>
          <cell r="S4023">
            <v>0</v>
          </cell>
          <cell r="T4023">
            <v>0</v>
          </cell>
          <cell r="U4023">
            <v>0</v>
          </cell>
          <cell r="V4023">
            <v>0</v>
          </cell>
        </row>
        <row r="4024">
          <cell r="A4024" t="str">
            <v>wrzesień 2004</v>
          </cell>
          <cell r="B4024" t="str">
            <v>COI0208</v>
          </cell>
          <cell r="C4024" t="str">
            <v>CO</v>
          </cell>
          <cell r="D4024" t="str">
            <v>4-latki oszcz.</v>
          </cell>
          <cell r="E4024" t="str">
            <v>zmienne</v>
          </cell>
          <cell r="F4024">
            <v>0</v>
          </cell>
          <cell r="G4024">
            <v>0</v>
          </cell>
          <cell r="H4024">
            <v>0</v>
          </cell>
          <cell r="I4024">
            <v>0</v>
          </cell>
          <cell r="J4024">
            <v>13378300</v>
          </cell>
          <cell r="K4024">
            <v>0</v>
          </cell>
          <cell r="L4024">
            <v>0</v>
          </cell>
          <cell r="M4024">
            <v>0</v>
          </cell>
          <cell r="N4024">
            <v>13378300</v>
          </cell>
          <cell r="O4024">
            <v>13378300</v>
          </cell>
          <cell r="P4024">
            <v>13378300</v>
          </cell>
          <cell r="Q4024">
            <v>13378300</v>
          </cell>
          <cell r="R4024">
            <v>0</v>
          </cell>
          <cell r="S4024">
            <v>0</v>
          </cell>
          <cell r="T4024">
            <v>0</v>
          </cell>
          <cell r="U4024">
            <v>0</v>
          </cell>
          <cell r="V4024">
            <v>0</v>
          </cell>
        </row>
        <row r="4025">
          <cell r="A4025" t="str">
            <v>wrzesień 2004</v>
          </cell>
          <cell r="B4025" t="str">
            <v>COI0305</v>
          </cell>
          <cell r="C4025" t="str">
            <v>CO</v>
          </cell>
          <cell r="D4025" t="str">
            <v>4-latki oszcz.</v>
          </cell>
          <cell r="E4025" t="str">
            <v>zmienne</v>
          </cell>
          <cell r="F4025">
            <v>0</v>
          </cell>
          <cell r="G4025">
            <v>0</v>
          </cell>
          <cell r="H4025">
            <v>0</v>
          </cell>
          <cell r="I4025">
            <v>0</v>
          </cell>
          <cell r="J4025">
            <v>9325000</v>
          </cell>
          <cell r="K4025">
            <v>0</v>
          </cell>
          <cell r="L4025">
            <v>0</v>
          </cell>
          <cell r="M4025">
            <v>0</v>
          </cell>
          <cell r="N4025">
            <v>9325000</v>
          </cell>
          <cell r="O4025">
            <v>9325000</v>
          </cell>
          <cell r="P4025">
            <v>9325000</v>
          </cell>
          <cell r="Q4025">
            <v>9325000</v>
          </cell>
          <cell r="R4025">
            <v>0</v>
          </cell>
          <cell r="S4025">
            <v>0</v>
          </cell>
          <cell r="T4025">
            <v>0</v>
          </cell>
          <cell r="U4025">
            <v>0</v>
          </cell>
          <cell r="V4025">
            <v>0</v>
          </cell>
        </row>
        <row r="4026">
          <cell r="A4026" t="str">
            <v>wrzesień 2004</v>
          </cell>
          <cell r="B4026" t="str">
            <v>COI0306</v>
          </cell>
          <cell r="C4026" t="str">
            <v>CO</v>
          </cell>
          <cell r="D4026" t="str">
            <v>4-latki oszcz.</v>
          </cell>
          <cell r="E4026" t="str">
            <v>zmienne</v>
          </cell>
          <cell r="F4026">
            <v>0</v>
          </cell>
          <cell r="G4026">
            <v>0</v>
          </cell>
          <cell r="H4026">
            <v>0</v>
          </cell>
          <cell r="I4026">
            <v>0</v>
          </cell>
          <cell r="J4026">
            <v>22738100</v>
          </cell>
          <cell r="K4026">
            <v>0</v>
          </cell>
          <cell r="L4026">
            <v>0</v>
          </cell>
          <cell r="M4026">
            <v>0</v>
          </cell>
          <cell r="N4026">
            <v>22738100</v>
          </cell>
          <cell r="O4026">
            <v>22738100</v>
          </cell>
          <cell r="P4026">
            <v>22738100</v>
          </cell>
          <cell r="Q4026">
            <v>22738100</v>
          </cell>
          <cell r="R4026">
            <v>0</v>
          </cell>
          <cell r="S4026">
            <v>0</v>
          </cell>
          <cell r="T4026">
            <v>0</v>
          </cell>
          <cell r="U4026">
            <v>0</v>
          </cell>
          <cell r="V4026">
            <v>0</v>
          </cell>
        </row>
        <row r="4027">
          <cell r="A4027" t="str">
            <v>wrzesień 2004</v>
          </cell>
          <cell r="B4027" t="str">
            <v>COI0307</v>
          </cell>
          <cell r="C4027" t="str">
            <v>CO</v>
          </cell>
          <cell r="D4027" t="str">
            <v>4-latki oszcz.</v>
          </cell>
          <cell r="E4027" t="str">
            <v>zmienne</v>
          </cell>
          <cell r="F4027">
            <v>0</v>
          </cell>
          <cell r="G4027">
            <v>0</v>
          </cell>
          <cell r="H4027">
            <v>0</v>
          </cell>
          <cell r="I4027">
            <v>0</v>
          </cell>
          <cell r="J4027">
            <v>3996100</v>
          </cell>
          <cell r="K4027">
            <v>0</v>
          </cell>
          <cell r="L4027">
            <v>0</v>
          </cell>
          <cell r="M4027">
            <v>0</v>
          </cell>
          <cell r="N4027">
            <v>3996100</v>
          </cell>
          <cell r="O4027">
            <v>3996100</v>
          </cell>
          <cell r="P4027">
            <v>3996100</v>
          </cell>
          <cell r="Q4027">
            <v>3996100</v>
          </cell>
          <cell r="R4027">
            <v>0</v>
          </cell>
          <cell r="S4027">
            <v>0</v>
          </cell>
          <cell r="T4027">
            <v>0</v>
          </cell>
          <cell r="U4027">
            <v>0</v>
          </cell>
          <cell r="V4027">
            <v>0</v>
          </cell>
        </row>
        <row r="4028">
          <cell r="A4028" t="str">
            <v>wrzesień 2004</v>
          </cell>
          <cell r="B4028" t="str">
            <v>COI0308</v>
          </cell>
          <cell r="C4028" t="str">
            <v>CO</v>
          </cell>
          <cell r="D4028" t="str">
            <v>4-latki oszcz.</v>
          </cell>
          <cell r="E4028" t="str">
            <v>zmienne</v>
          </cell>
          <cell r="F4028">
            <v>0</v>
          </cell>
          <cell r="G4028">
            <v>0</v>
          </cell>
          <cell r="H4028">
            <v>0</v>
          </cell>
          <cell r="I4028">
            <v>0</v>
          </cell>
          <cell r="J4028">
            <v>12128800</v>
          </cell>
          <cell r="K4028">
            <v>0</v>
          </cell>
          <cell r="L4028">
            <v>0</v>
          </cell>
          <cell r="M4028">
            <v>0</v>
          </cell>
          <cell r="N4028">
            <v>12128800</v>
          </cell>
          <cell r="O4028">
            <v>12128800</v>
          </cell>
          <cell r="P4028">
            <v>12128800</v>
          </cell>
          <cell r="Q4028">
            <v>12128800</v>
          </cell>
          <cell r="R4028">
            <v>0</v>
          </cell>
          <cell r="S4028">
            <v>0</v>
          </cell>
          <cell r="T4028">
            <v>0</v>
          </cell>
          <cell r="U4028">
            <v>0</v>
          </cell>
          <cell r="V4028">
            <v>0</v>
          </cell>
        </row>
        <row r="4029">
          <cell r="A4029" t="str">
            <v>wrzesień 2004</v>
          </cell>
          <cell r="B4029" t="str">
            <v>COI0405</v>
          </cell>
          <cell r="C4029" t="str">
            <v>CO</v>
          </cell>
          <cell r="D4029" t="str">
            <v>4-latki oszcz.</v>
          </cell>
          <cell r="E4029" t="str">
            <v>zmienne</v>
          </cell>
          <cell r="F4029">
            <v>0</v>
          </cell>
          <cell r="G4029">
            <v>0</v>
          </cell>
          <cell r="H4029">
            <v>0</v>
          </cell>
          <cell r="I4029">
            <v>0</v>
          </cell>
          <cell r="J4029">
            <v>9879500</v>
          </cell>
          <cell r="K4029">
            <v>0</v>
          </cell>
          <cell r="L4029">
            <v>0</v>
          </cell>
          <cell r="M4029">
            <v>10000</v>
          </cell>
          <cell r="N4029">
            <v>9879500</v>
          </cell>
          <cell r="O4029">
            <v>9889500</v>
          </cell>
          <cell r="P4029">
            <v>9879500</v>
          </cell>
          <cell r="Q4029">
            <v>9879500</v>
          </cell>
          <cell r="R4029">
            <v>0</v>
          </cell>
          <cell r="S4029">
            <v>0</v>
          </cell>
          <cell r="T4029">
            <v>10000</v>
          </cell>
          <cell r="U4029">
            <v>0</v>
          </cell>
          <cell r="V4029">
            <v>0</v>
          </cell>
        </row>
        <row r="4030">
          <cell r="A4030" t="str">
            <v>wrzesień 2004</v>
          </cell>
          <cell r="B4030" t="str">
            <v>COI0406</v>
          </cell>
          <cell r="C4030" t="str">
            <v>CO</v>
          </cell>
          <cell r="D4030" t="str">
            <v>4-latki oszcz.</v>
          </cell>
          <cell r="E4030" t="str">
            <v>zmienne</v>
          </cell>
          <cell r="F4030">
            <v>0</v>
          </cell>
          <cell r="G4030">
            <v>0</v>
          </cell>
          <cell r="H4030">
            <v>0</v>
          </cell>
          <cell r="I4030">
            <v>0</v>
          </cell>
          <cell r="J4030">
            <v>20575000</v>
          </cell>
          <cell r="K4030">
            <v>0</v>
          </cell>
          <cell r="L4030">
            <v>0</v>
          </cell>
          <cell r="M4030">
            <v>0</v>
          </cell>
          <cell r="N4030">
            <v>20575000</v>
          </cell>
          <cell r="O4030">
            <v>20575000</v>
          </cell>
          <cell r="P4030">
            <v>20575000</v>
          </cell>
          <cell r="Q4030">
            <v>20575000</v>
          </cell>
          <cell r="R4030">
            <v>0</v>
          </cell>
          <cell r="S4030">
            <v>0</v>
          </cell>
          <cell r="T4030">
            <v>0</v>
          </cell>
          <cell r="U4030">
            <v>0</v>
          </cell>
          <cell r="V4030">
            <v>0</v>
          </cell>
        </row>
        <row r="4031">
          <cell r="A4031" t="str">
            <v>wrzesień 2004</v>
          </cell>
          <cell r="B4031" t="str">
            <v>COI0407</v>
          </cell>
          <cell r="C4031" t="str">
            <v>CO</v>
          </cell>
          <cell r="D4031" t="str">
            <v>4-latki oszcz.</v>
          </cell>
          <cell r="E4031" t="str">
            <v>zmienne</v>
          </cell>
          <cell r="F4031">
            <v>0</v>
          </cell>
          <cell r="G4031">
            <v>0</v>
          </cell>
          <cell r="H4031">
            <v>0</v>
          </cell>
          <cell r="I4031">
            <v>0</v>
          </cell>
          <cell r="J4031">
            <v>4185500</v>
          </cell>
          <cell r="K4031">
            <v>0</v>
          </cell>
          <cell r="L4031">
            <v>0</v>
          </cell>
          <cell r="M4031">
            <v>0</v>
          </cell>
          <cell r="N4031">
            <v>4185500</v>
          </cell>
          <cell r="O4031">
            <v>4185500</v>
          </cell>
          <cell r="P4031">
            <v>4185500</v>
          </cell>
          <cell r="Q4031">
            <v>4185500</v>
          </cell>
          <cell r="R4031">
            <v>0</v>
          </cell>
          <cell r="S4031">
            <v>0</v>
          </cell>
          <cell r="T4031">
            <v>0</v>
          </cell>
          <cell r="U4031">
            <v>0</v>
          </cell>
          <cell r="V4031">
            <v>0</v>
          </cell>
        </row>
        <row r="4032">
          <cell r="A4032" t="str">
            <v>wrzesień 2004</v>
          </cell>
          <cell r="B4032" t="str">
            <v>COI0408</v>
          </cell>
          <cell r="C4032" t="str">
            <v>CO</v>
          </cell>
          <cell r="D4032" t="str">
            <v>4-latki oszcz.</v>
          </cell>
          <cell r="E4032" t="str">
            <v>zmienne</v>
          </cell>
          <cell r="F4032">
            <v>0</v>
          </cell>
          <cell r="G4032">
            <v>0</v>
          </cell>
          <cell r="H4032">
            <v>0</v>
          </cell>
          <cell r="I4032">
            <v>0</v>
          </cell>
          <cell r="J4032">
            <v>9040000</v>
          </cell>
          <cell r="K4032">
            <v>0</v>
          </cell>
          <cell r="L4032">
            <v>0</v>
          </cell>
          <cell r="M4032">
            <v>0</v>
          </cell>
          <cell r="N4032">
            <v>9040000</v>
          </cell>
          <cell r="O4032">
            <v>9040000</v>
          </cell>
          <cell r="P4032">
            <v>9040000</v>
          </cell>
          <cell r="Q4032">
            <v>9040000</v>
          </cell>
          <cell r="R4032">
            <v>0</v>
          </cell>
          <cell r="S4032">
            <v>0</v>
          </cell>
          <cell r="T4032">
            <v>0</v>
          </cell>
          <cell r="U4032">
            <v>0</v>
          </cell>
          <cell r="V4032">
            <v>0</v>
          </cell>
        </row>
        <row r="4033">
          <cell r="A4033" t="str">
            <v>wrzesień 2004</v>
          </cell>
          <cell r="B4033" t="str">
            <v>COI0505</v>
          </cell>
          <cell r="C4033" t="str">
            <v>CO</v>
          </cell>
          <cell r="D4033" t="str">
            <v>4-latki oszcz.</v>
          </cell>
          <cell r="E4033" t="str">
            <v>zmienne</v>
          </cell>
          <cell r="F4033">
            <v>0</v>
          </cell>
          <cell r="G4033">
            <v>0</v>
          </cell>
          <cell r="H4033">
            <v>0</v>
          </cell>
          <cell r="I4033">
            <v>0</v>
          </cell>
          <cell r="J4033">
            <v>9185100</v>
          </cell>
          <cell r="K4033">
            <v>0</v>
          </cell>
          <cell r="L4033">
            <v>0</v>
          </cell>
          <cell r="M4033">
            <v>0</v>
          </cell>
          <cell r="N4033">
            <v>9185100</v>
          </cell>
          <cell r="O4033">
            <v>9185100</v>
          </cell>
          <cell r="P4033">
            <v>9185100</v>
          </cell>
          <cell r="Q4033">
            <v>9185100</v>
          </cell>
          <cell r="R4033">
            <v>0</v>
          </cell>
          <cell r="S4033">
            <v>0</v>
          </cell>
          <cell r="T4033">
            <v>0</v>
          </cell>
          <cell r="U4033">
            <v>0</v>
          </cell>
          <cell r="V4033">
            <v>0</v>
          </cell>
        </row>
        <row r="4034">
          <cell r="A4034" t="str">
            <v>wrzesień 2004</v>
          </cell>
          <cell r="B4034" t="str">
            <v>COI0506</v>
          </cell>
          <cell r="C4034" t="str">
            <v>CO</v>
          </cell>
          <cell r="D4034" t="str">
            <v>4-latki oszcz.</v>
          </cell>
          <cell r="E4034" t="str">
            <v>zmienne</v>
          </cell>
          <cell r="F4034">
            <v>0</v>
          </cell>
          <cell r="G4034">
            <v>0</v>
          </cell>
          <cell r="H4034">
            <v>0</v>
          </cell>
          <cell r="I4034">
            <v>0</v>
          </cell>
          <cell r="J4034">
            <v>12053500</v>
          </cell>
          <cell r="K4034">
            <v>0</v>
          </cell>
          <cell r="L4034">
            <v>0</v>
          </cell>
          <cell r="M4034">
            <v>0</v>
          </cell>
          <cell r="N4034">
            <v>12053500</v>
          </cell>
          <cell r="O4034">
            <v>12053500</v>
          </cell>
          <cell r="P4034">
            <v>12053500</v>
          </cell>
          <cell r="Q4034">
            <v>12053500</v>
          </cell>
          <cell r="R4034">
            <v>0</v>
          </cell>
          <cell r="S4034">
            <v>0</v>
          </cell>
          <cell r="T4034">
            <v>0</v>
          </cell>
          <cell r="U4034">
            <v>0</v>
          </cell>
          <cell r="V4034">
            <v>0</v>
          </cell>
        </row>
        <row r="4035">
          <cell r="A4035" t="str">
            <v>wrzesień 2004</v>
          </cell>
          <cell r="B4035" t="str">
            <v>COI0507</v>
          </cell>
          <cell r="C4035" t="str">
            <v>CO</v>
          </cell>
          <cell r="D4035" t="str">
            <v>4-latki oszcz.</v>
          </cell>
          <cell r="E4035" t="str">
            <v>zmienne</v>
          </cell>
          <cell r="F4035">
            <v>0</v>
          </cell>
          <cell r="G4035">
            <v>0</v>
          </cell>
          <cell r="H4035">
            <v>0</v>
          </cell>
          <cell r="I4035">
            <v>0</v>
          </cell>
          <cell r="J4035">
            <v>4816500</v>
          </cell>
          <cell r="K4035">
            <v>0</v>
          </cell>
          <cell r="L4035">
            <v>0</v>
          </cell>
          <cell r="M4035">
            <v>0</v>
          </cell>
          <cell r="N4035">
            <v>4816500</v>
          </cell>
          <cell r="O4035">
            <v>4816500</v>
          </cell>
          <cell r="P4035">
            <v>4816500</v>
          </cell>
          <cell r="Q4035">
            <v>4816500</v>
          </cell>
          <cell r="R4035">
            <v>0</v>
          </cell>
          <cell r="S4035">
            <v>0</v>
          </cell>
          <cell r="T4035">
            <v>0</v>
          </cell>
          <cell r="U4035">
            <v>0</v>
          </cell>
          <cell r="V4035">
            <v>0</v>
          </cell>
        </row>
        <row r="4036">
          <cell r="A4036" t="str">
            <v>wrzesień 2004</v>
          </cell>
          <cell r="B4036" t="str">
            <v>COI0508</v>
          </cell>
          <cell r="C4036" t="str">
            <v>CO</v>
          </cell>
          <cell r="D4036" t="str">
            <v>4-latki oszcz.</v>
          </cell>
          <cell r="E4036" t="str">
            <v>zmienne</v>
          </cell>
          <cell r="F4036">
            <v>0</v>
          </cell>
          <cell r="G4036">
            <v>0</v>
          </cell>
          <cell r="H4036">
            <v>0</v>
          </cell>
          <cell r="I4036">
            <v>0</v>
          </cell>
          <cell r="J4036">
            <v>15510700</v>
          </cell>
          <cell r="K4036">
            <v>0</v>
          </cell>
          <cell r="L4036">
            <v>0</v>
          </cell>
          <cell r="M4036">
            <v>25000</v>
          </cell>
          <cell r="N4036">
            <v>15510700</v>
          </cell>
          <cell r="O4036">
            <v>15535700</v>
          </cell>
          <cell r="P4036">
            <v>15510700</v>
          </cell>
          <cell r="Q4036">
            <v>15510700</v>
          </cell>
          <cell r="R4036">
            <v>0</v>
          </cell>
          <cell r="S4036">
            <v>0</v>
          </cell>
          <cell r="T4036">
            <v>25000</v>
          </cell>
          <cell r="U4036">
            <v>0</v>
          </cell>
          <cell r="V4036">
            <v>0</v>
          </cell>
        </row>
        <row r="4037">
          <cell r="A4037" t="str">
            <v>wrzesień 2004</v>
          </cell>
          <cell r="B4037" t="str">
            <v>COI0605</v>
          </cell>
          <cell r="C4037" t="str">
            <v>CO</v>
          </cell>
          <cell r="D4037" t="str">
            <v>4-latki oszcz.</v>
          </cell>
          <cell r="E4037" t="str">
            <v>zmienne</v>
          </cell>
          <cell r="F4037">
            <v>0</v>
          </cell>
          <cell r="G4037">
            <v>0</v>
          </cell>
          <cell r="H4037">
            <v>0</v>
          </cell>
          <cell r="I4037">
            <v>0</v>
          </cell>
          <cell r="J4037">
            <v>6593600</v>
          </cell>
          <cell r="K4037">
            <v>0</v>
          </cell>
          <cell r="L4037">
            <v>0</v>
          </cell>
          <cell r="M4037">
            <v>0</v>
          </cell>
          <cell r="N4037">
            <v>6593600</v>
          </cell>
          <cell r="O4037">
            <v>6593600</v>
          </cell>
          <cell r="P4037">
            <v>6593600</v>
          </cell>
          <cell r="Q4037">
            <v>6593600</v>
          </cell>
          <cell r="R4037">
            <v>0</v>
          </cell>
          <cell r="S4037">
            <v>0</v>
          </cell>
          <cell r="T4037">
            <v>0</v>
          </cell>
          <cell r="U4037">
            <v>0</v>
          </cell>
          <cell r="V4037">
            <v>0</v>
          </cell>
        </row>
        <row r="4038">
          <cell r="A4038" t="str">
            <v>wrzesień 2004</v>
          </cell>
          <cell r="B4038" t="str">
            <v>COI0606</v>
          </cell>
          <cell r="C4038" t="str">
            <v>CO</v>
          </cell>
          <cell r="D4038" t="str">
            <v>4-latki oszcz.</v>
          </cell>
          <cell r="E4038" t="str">
            <v>zmienne</v>
          </cell>
          <cell r="F4038">
            <v>0</v>
          </cell>
          <cell r="G4038">
            <v>0</v>
          </cell>
          <cell r="H4038">
            <v>0</v>
          </cell>
          <cell r="I4038">
            <v>0</v>
          </cell>
          <cell r="J4038">
            <v>10175600</v>
          </cell>
          <cell r="K4038">
            <v>0</v>
          </cell>
          <cell r="L4038">
            <v>0</v>
          </cell>
          <cell r="M4038">
            <v>0</v>
          </cell>
          <cell r="N4038">
            <v>10175600</v>
          </cell>
          <cell r="O4038">
            <v>10175600</v>
          </cell>
          <cell r="P4038">
            <v>10175600</v>
          </cell>
          <cell r="Q4038">
            <v>10175600</v>
          </cell>
          <cell r="R4038">
            <v>0</v>
          </cell>
          <cell r="S4038">
            <v>0</v>
          </cell>
          <cell r="T4038">
            <v>0</v>
          </cell>
          <cell r="U4038">
            <v>0</v>
          </cell>
          <cell r="V4038">
            <v>0</v>
          </cell>
        </row>
        <row r="4039">
          <cell r="A4039" t="str">
            <v>wrzesień 2004</v>
          </cell>
          <cell r="B4039" t="str">
            <v>COI0607</v>
          </cell>
          <cell r="C4039" t="str">
            <v>CO</v>
          </cell>
          <cell r="D4039" t="str">
            <v>4-latki oszcz.</v>
          </cell>
          <cell r="E4039" t="str">
            <v>zmienne</v>
          </cell>
          <cell r="F4039">
            <v>0</v>
          </cell>
          <cell r="G4039">
            <v>0</v>
          </cell>
          <cell r="H4039">
            <v>0</v>
          </cell>
          <cell r="I4039">
            <v>0</v>
          </cell>
          <cell r="J4039">
            <v>3443000</v>
          </cell>
          <cell r="K4039">
            <v>0</v>
          </cell>
          <cell r="L4039">
            <v>0</v>
          </cell>
          <cell r="M4039">
            <v>0</v>
          </cell>
          <cell r="N4039">
            <v>3443000</v>
          </cell>
          <cell r="O4039">
            <v>3443000</v>
          </cell>
          <cell r="P4039">
            <v>3443000</v>
          </cell>
          <cell r="Q4039">
            <v>3443000</v>
          </cell>
          <cell r="R4039">
            <v>0</v>
          </cell>
          <cell r="S4039">
            <v>0</v>
          </cell>
          <cell r="T4039">
            <v>0</v>
          </cell>
          <cell r="U4039">
            <v>0</v>
          </cell>
          <cell r="V4039">
            <v>0</v>
          </cell>
        </row>
        <row r="4040">
          <cell r="A4040" t="str">
            <v>wrzesień 2004</v>
          </cell>
          <cell r="B4040" t="str">
            <v>COI0608</v>
          </cell>
          <cell r="C4040" t="str">
            <v>CO</v>
          </cell>
          <cell r="D4040" t="str">
            <v>4-latki oszcz.</v>
          </cell>
          <cell r="E4040" t="str">
            <v>zmienne</v>
          </cell>
          <cell r="F4040">
            <v>0</v>
          </cell>
          <cell r="G4040">
            <v>0</v>
          </cell>
          <cell r="H4040">
            <v>0</v>
          </cell>
          <cell r="I4040">
            <v>0</v>
          </cell>
          <cell r="J4040">
            <v>19161800</v>
          </cell>
          <cell r="K4040">
            <v>0</v>
          </cell>
          <cell r="L4040">
            <v>0</v>
          </cell>
          <cell r="M4040">
            <v>680000</v>
          </cell>
          <cell r="N4040">
            <v>19161800</v>
          </cell>
          <cell r="O4040">
            <v>19841800</v>
          </cell>
          <cell r="P4040">
            <v>19161800</v>
          </cell>
          <cell r="Q4040">
            <v>19161800</v>
          </cell>
          <cell r="R4040">
            <v>0</v>
          </cell>
          <cell r="S4040">
            <v>0</v>
          </cell>
          <cell r="T4040">
            <v>680000</v>
          </cell>
          <cell r="U4040">
            <v>0</v>
          </cell>
          <cell r="V4040">
            <v>0</v>
          </cell>
        </row>
        <row r="4041">
          <cell r="A4041" t="str">
            <v>wrzesień 2004</v>
          </cell>
          <cell r="B4041" t="str">
            <v>COI0705</v>
          </cell>
          <cell r="C4041" t="str">
            <v>CO</v>
          </cell>
          <cell r="D4041" t="str">
            <v>4-latki oszcz.</v>
          </cell>
          <cell r="E4041" t="str">
            <v>zmienne</v>
          </cell>
          <cell r="F4041">
            <v>0</v>
          </cell>
          <cell r="G4041">
            <v>0</v>
          </cell>
          <cell r="H4041">
            <v>0</v>
          </cell>
          <cell r="I4041">
            <v>0</v>
          </cell>
          <cell r="J4041">
            <v>7266800</v>
          </cell>
          <cell r="K4041">
            <v>0</v>
          </cell>
          <cell r="L4041">
            <v>0</v>
          </cell>
          <cell r="M4041">
            <v>0</v>
          </cell>
          <cell r="N4041">
            <v>7266800</v>
          </cell>
          <cell r="O4041">
            <v>7266800</v>
          </cell>
          <cell r="P4041">
            <v>7266800</v>
          </cell>
          <cell r="Q4041">
            <v>7266800</v>
          </cell>
          <cell r="R4041">
            <v>0</v>
          </cell>
          <cell r="S4041">
            <v>0</v>
          </cell>
          <cell r="T4041">
            <v>0</v>
          </cell>
          <cell r="U4041">
            <v>0</v>
          </cell>
          <cell r="V4041">
            <v>0</v>
          </cell>
        </row>
        <row r="4042">
          <cell r="A4042" t="str">
            <v>wrzesień 2004</v>
          </cell>
          <cell r="B4042" t="str">
            <v>COI0706</v>
          </cell>
          <cell r="C4042" t="str">
            <v>CO</v>
          </cell>
          <cell r="D4042" t="str">
            <v>4-latki oszcz.</v>
          </cell>
          <cell r="E4042" t="str">
            <v>zmienne</v>
          </cell>
          <cell r="F4042">
            <v>0</v>
          </cell>
          <cell r="G4042">
            <v>0</v>
          </cell>
          <cell r="H4042">
            <v>0</v>
          </cell>
          <cell r="I4042">
            <v>0</v>
          </cell>
          <cell r="J4042">
            <v>12227500</v>
          </cell>
          <cell r="K4042">
            <v>0</v>
          </cell>
          <cell r="L4042">
            <v>0</v>
          </cell>
          <cell r="M4042">
            <v>0</v>
          </cell>
          <cell r="N4042">
            <v>12227500</v>
          </cell>
          <cell r="O4042">
            <v>12227500</v>
          </cell>
          <cell r="P4042">
            <v>12227500</v>
          </cell>
          <cell r="Q4042">
            <v>12227500</v>
          </cell>
          <cell r="R4042">
            <v>0</v>
          </cell>
          <cell r="S4042">
            <v>0</v>
          </cell>
          <cell r="T4042">
            <v>0</v>
          </cell>
          <cell r="U4042">
            <v>0</v>
          </cell>
          <cell r="V4042">
            <v>0</v>
          </cell>
        </row>
        <row r="4043">
          <cell r="A4043" t="str">
            <v>wrzesień 2004</v>
          </cell>
          <cell r="B4043" t="str">
            <v>COI0707</v>
          </cell>
          <cell r="C4043" t="str">
            <v>CO</v>
          </cell>
          <cell r="D4043" t="str">
            <v>4-latki oszcz.</v>
          </cell>
          <cell r="E4043" t="str">
            <v>zmienne</v>
          </cell>
          <cell r="F4043">
            <v>0</v>
          </cell>
          <cell r="G4043">
            <v>0</v>
          </cell>
          <cell r="H4043">
            <v>0</v>
          </cell>
          <cell r="I4043">
            <v>0</v>
          </cell>
          <cell r="J4043">
            <v>5401800</v>
          </cell>
          <cell r="K4043">
            <v>0</v>
          </cell>
          <cell r="L4043">
            <v>0</v>
          </cell>
          <cell r="M4043">
            <v>0</v>
          </cell>
          <cell r="N4043">
            <v>5401800</v>
          </cell>
          <cell r="O4043">
            <v>5401800</v>
          </cell>
          <cell r="P4043">
            <v>5401800</v>
          </cell>
          <cell r="Q4043">
            <v>5401800</v>
          </cell>
          <cell r="R4043">
            <v>0</v>
          </cell>
          <cell r="S4043">
            <v>0</v>
          </cell>
          <cell r="T4043">
            <v>0</v>
          </cell>
          <cell r="U4043">
            <v>0</v>
          </cell>
          <cell r="V4043">
            <v>0</v>
          </cell>
        </row>
        <row r="4044">
          <cell r="A4044" t="str">
            <v>wrzesień 2004</v>
          </cell>
          <cell r="B4044" t="str">
            <v>COI0708</v>
          </cell>
          <cell r="C4044" t="str">
            <v>CO</v>
          </cell>
          <cell r="D4044" t="str">
            <v>4-latki oszcz.</v>
          </cell>
          <cell r="E4044" t="str">
            <v>zmienne</v>
          </cell>
          <cell r="F4044">
            <v>0</v>
          </cell>
          <cell r="G4044">
            <v>0</v>
          </cell>
          <cell r="H4044">
            <v>0</v>
          </cell>
          <cell r="I4044">
            <v>0</v>
          </cell>
          <cell r="J4044">
            <v>38197700</v>
          </cell>
          <cell r="K4044">
            <v>0</v>
          </cell>
          <cell r="L4044">
            <v>0</v>
          </cell>
          <cell r="M4044">
            <v>2000</v>
          </cell>
          <cell r="N4044">
            <v>38197700</v>
          </cell>
          <cell r="O4044">
            <v>38199700</v>
          </cell>
          <cell r="P4044">
            <v>38197700</v>
          </cell>
          <cell r="Q4044">
            <v>38226700</v>
          </cell>
          <cell r="R4044">
            <v>0</v>
          </cell>
          <cell r="S4044">
            <v>0</v>
          </cell>
          <cell r="T4044">
            <v>2000</v>
          </cell>
          <cell r="U4044">
            <v>0</v>
          </cell>
          <cell r="V4044">
            <v>0</v>
          </cell>
        </row>
        <row r="4045">
          <cell r="A4045" t="str">
            <v>wrzesień 2004</v>
          </cell>
          <cell r="B4045" t="str">
            <v>COI0805</v>
          </cell>
          <cell r="C4045" t="str">
            <v>CO</v>
          </cell>
          <cell r="D4045" t="str">
            <v>4-latki oszcz.</v>
          </cell>
          <cell r="E4045" t="str">
            <v>zmienne</v>
          </cell>
          <cell r="F4045">
            <v>0</v>
          </cell>
          <cell r="G4045">
            <v>0</v>
          </cell>
          <cell r="H4045">
            <v>0</v>
          </cell>
          <cell r="I4045">
            <v>0</v>
          </cell>
          <cell r="J4045">
            <v>22796900</v>
          </cell>
          <cell r="K4045">
            <v>0</v>
          </cell>
          <cell r="L4045">
            <v>0</v>
          </cell>
          <cell r="M4045">
            <v>0</v>
          </cell>
          <cell r="N4045">
            <v>22796900</v>
          </cell>
          <cell r="O4045">
            <v>22796900</v>
          </cell>
          <cell r="P4045">
            <v>22796900</v>
          </cell>
          <cell r="Q4045">
            <v>22796900</v>
          </cell>
          <cell r="R4045">
            <v>0</v>
          </cell>
          <cell r="S4045">
            <v>0</v>
          </cell>
          <cell r="T4045">
            <v>0</v>
          </cell>
          <cell r="U4045">
            <v>0</v>
          </cell>
          <cell r="V4045">
            <v>0</v>
          </cell>
        </row>
        <row r="4046">
          <cell r="A4046" t="str">
            <v>wrzesień 2004</v>
          </cell>
          <cell r="B4046" t="str">
            <v>COI0806</v>
          </cell>
          <cell r="C4046" t="str">
            <v>CO</v>
          </cell>
          <cell r="D4046" t="str">
            <v>4-latki oszcz.</v>
          </cell>
          <cell r="E4046" t="str">
            <v>zmienne</v>
          </cell>
          <cell r="F4046">
            <v>0</v>
          </cell>
          <cell r="G4046">
            <v>0</v>
          </cell>
          <cell r="H4046">
            <v>0</v>
          </cell>
          <cell r="I4046">
            <v>0</v>
          </cell>
          <cell r="J4046">
            <v>5180400</v>
          </cell>
          <cell r="K4046">
            <v>0</v>
          </cell>
          <cell r="L4046">
            <v>0</v>
          </cell>
          <cell r="M4046">
            <v>0</v>
          </cell>
          <cell r="N4046">
            <v>5180400</v>
          </cell>
          <cell r="O4046">
            <v>5180400</v>
          </cell>
          <cell r="P4046">
            <v>5180400</v>
          </cell>
          <cell r="Q4046">
            <v>5180400</v>
          </cell>
          <cell r="R4046">
            <v>0</v>
          </cell>
          <cell r="S4046">
            <v>0</v>
          </cell>
          <cell r="T4046">
            <v>0</v>
          </cell>
          <cell r="U4046">
            <v>0</v>
          </cell>
          <cell r="V4046">
            <v>0</v>
          </cell>
        </row>
        <row r="4047">
          <cell r="A4047" t="str">
            <v>wrzesień 2004</v>
          </cell>
          <cell r="B4047" t="str">
            <v>COI0807</v>
          </cell>
          <cell r="C4047" t="str">
            <v>CO</v>
          </cell>
          <cell r="D4047" t="str">
            <v>4-latki oszcz.</v>
          </cell>
          <cell r="E4047" t="str">
            <v>zmienne</v>
          </cell>
          <cell r="F4047">
            <v>0</v>
          </cell>
          <cell r="G4047">
            <v>0</v>
          </cell>
          <cell r="H4047">
            <v>0</v>
          </cell>
          <cell r="I4047">
            <v>0</v>
          </cell>
          <cell r="J4047">
            <v>23319700</v>
          </cell>
          <cell r="K4047">
            <v>0</v>
          </cell>
          <cell r="L4047">
            <v>0</v>
          </cell>
          <cell r="M4047">
            <v>0</v>
          </cell>
          <cell r="N4047">
            <v>23319700</v>
          </cell>
          <cell r="O4047">
            <v>23319700</v>
          </cell>
          <cell r="P4047">
            <v>23319700</v>
          </cell>
          <cell r="Q4047">
            <v>23355200</v>
          </cell>
          <cell r="R4047">
            <v>0</v>
          </cell>
          <cell r="S4047">
            <v>0</v>
          </cell>
          <cell r="T4047">
            <v>0</v>
          </cell>
          <cell r="U4047">
            <v>0</v>
          </cell>
          <cell r="V4047">
            <v>0</v>
          </cell>
        </row>
        <row r="4048">
          <cell r="A4048" t="str">
            <v>wrzesień 2004</v>
          </cell>
          <cell r="B4048" t="str">
            <v>COI0808</v>
          </cell>
          <cell r="C4048" t="str">
            <v>CO</v>
          </cell>
          <cell r="D4048" t="str">
            <v>4-latki oszcz.</v>
          </cell>
          <cell r="E4048" t="str">
            <v>zmienne</v>
          </cell>
          <cell r="F4048">
            <v>0</v>
          </cell>
          <cell r="G4048">
            <v>0</v>
          </cell>
          <cell r="H4048">
            <v>0</v>
          </cell>
          <cell r="I4048">
            <v>0</v>
          </cell>
          <cell r="J4048">
            <v>31840900</v>
          </cell>
          <cell r="K4048">
            <v>0</v>
          </cell>
          <cell r="L4048">
            <v>0</v>
          </cell>
          <cell r="M4048">
            <v>0</v>
          </cell>
          <cell r="N4048">
            <v>31840900</v>
          </cell>
          <cell r="O4048">
            <v>31840900</v>
          </cell>
          <cell r="P4048">
            <v>31840900</v>
          </cell>
          <cell r="Q4048">
            <v>31840900</v>
          </cell>
          <cell r="R4048">
            <v>0</v>
          </cell>
          <cell r="S4048">
            <v>0</v>
          </cell>
          <cell r="T4048">
            <v>0</v>
          </cell>
          <cell r="U4048">
            <v>0</v>
          </cell>
          <cell r="V4048">
            <v>0</v>
          </cell>
        </row>
        <row r="4049">
          <cell r="A4049" t="str">
            <v>wrzesień 2004</v>
          </cell>
          <cell r="B4049" t="str">
            <v>COI0905</v>
          </cell>
          <cell r="C4049" t="str">
            <v>CO</v>
          </cell>
          <cell r="D4049" t="str">
            <v>4-latki oszcz.</v>
          </cell>
          <cell r="E4049" t="str">
            <v>zmienne</v>
          </cell>
          <cell r="F4049">
            <v>0</v>
          </cell>
          <cell r="G4049">
            <v>0</v>
          </cell>
          <cell r="H4049">
            <v>0</v>
          </cell>
          <cell r="I4049">
            <v>0</v>
          </cell>
          <cell r="J4049">
            <v>26962100</v>
          </cell>
          <cell r="K4049">
            <v>0</v>
          </cell>
          <cell r="L4049">
            <v>0</v>
          </cell>
          <cell r="M4049">
            <v>0</v>
          </cell>
          <cell r="N4049">
            <v>26962100</v>
          </cell>
          <cell r="O4049">
            <v>26962100</v>
          </cell>
          <cell r="P4049">
            <v>26962100</v>
          </cell>
          <cell r="Q4049">
            <v>26962100</v>
          </cell>
          <cell r="R4049">
            <v>0</v>
          </cell>
          <cell r="S4049">
            <v>0</v>
          </cell>
          <cell r="T4049">
            <v>0</v>
          </cell>
          <cell r="U4049">
            <v>0</v>
          </cell>
          <cell r="V4049">
            <v>0</v>
          </cell>
        </row>
        <row r="4050">
          <cell r="A4050" t="str">
            <v>wrzesień 2004</v>
          </cell>
          <cell r="B4050" t="str">
            <v>COI0906</v>
          </cell>
          <cell r="C4050" t="str">
            <v>CO</v>
          </cell>
          <cell r="D4050" t="str">
            <v>4-latki oszcz.</v>
          </cell>
          <cell r="E4050" t="str">
            <v>zmienne</v>
          </cell>
          <cell r="F4050">
            <v>0</v>
          </cell>
          <cell r="G4050">
            <v>0</v>
          </cell>
          <cell r="H4050">
            <v>0</v>
          </cell>
          <cell r="I4050">
            <v>0</v>
          </cell>
          <cell r="J4050">
            <v>2324700</v>
          </cell>
          <cell r="K4050">
            <v>0</v>
          </cell>
          <cell r="L4050">
            <v>0</v>
          </cell>
          <cell r="M4050">
            <v>0</v>
          </cell>
          <cell r="N4050">
            <v>2324700</v>
          </cell>
          <cell r="O4050">
            <v>2324700</v>
          </cell>
          <cell r="P4050">
            <v>2324700</v>
          </cell>
          <cell r="Q4050">
            <v>2324700</v>
          </cell>
          <cell r="R4050">
            <v>0</v>
          </cell>
          <cell r="S4050">
            <v>0</v>
          </cell>
          <cell r="T4050">
            <v>0</v>
          </cell>
          <cell r="U4050">
            <v>0</v>
          </cell>
          <cell r="V4050">
            <v>0</v>
          </cell>
        </row>
        <row r="4051">
          <cell r="A4051" t="str">
            <v>wrzesień 2004</v>
          </cell>
          <cell r="B4051" t="str">
            <v>COI0907</v>
          </cell>
          <cell r="C4051" t="str">
            <v>CO</v>
          </cell>
          <cell r="D4051" t="str">
            <v>4-latki oszcz.</v>
          </cell>
          <cell r="E4051" t="str">
            <v>zmienne</v>
          </cell>
          <cell r="F4051">
            <v>0</v>
          </cell>
          <cell r="G4051">
            <v>0</v>
          </cell>
          <cell r="H4051">
            <v>0</v>
          </cell>
          <cell r="I4051">
            <v>0</v>
          </cell>
          <cell r="J4051">
            <v>9304700</v>
          </cell>
          <cell r="K4051">
            <v>0</v>
          </cell>
          <cell r="L4051">
            <v>0</v>
          </cell>
          <cell r="M4051">
            <v>0</v>
          </cell>
          <cell r="N4051">
            <v>9304700</v>
          </cell>
          <cell r="O4051">
            <v>9304700</v>
          </cell>
          <cell r="P4051">
            <v>9304700</v>
          </cell>
          <cell r="Q4051">
            <v>9304700</v>
          </cell>
          <cell r="R4051">
            <v>0</v>
          </cell>
          <cell r="S4051">
            <v>0</v>
          </cell>
          <cell r="T4051">
            <v>0</v>
          </cell>
          <cell r="U4051">
            <v>0</v>
          </cell>
          <cell r="V4051">
            <v>0</v>
          </cell>
        </row>
        <row r="4052">
          <cell r="A4052" t="str">
            <v>wrzesień 2004</v>
          </cell>
          <cell r="B4052" t="str">
            <v>COI0908</v>
          </cell>
          <cell r="C4052" t="str">
            <v>CO</v>
          </cell>
          <cell r="D4052" t="str">
            <v>4-latki oszcz.</v>
          </cell>
          <cell r="E4052" t="str">
            <v>zmienne</v>
          </cell>
          <cell r="F4052">
            <v>0</v>
          </cell>
          <cell r="G4052">
            <v>0</v>
          </cell>
          <cell r="H4052">
            <v>0</v>
          </cell>
          <cell r="I4052">
            <v>0</v>
          </cell>
          <cell r="J4052">
            <v>19171800</v>
          </cell>
          <cell r="K4052">
            <v>0</v>
          </cell>
          <cell r="L4052">
            <v>0</v>
          </cell>
          <cell r="M4052">
            <v>0</v>
          </cell>
          <cell r="N4052">
            <v>19171800</v>
          </cell>
          <cell r="O4052">
            <v>19171800</v>
          </cell>
          <cell r="P4052">
            <v>19171800</v>
          </cell>
          <cell r="Q4052">
            <v>17012700</v>
          </cell>
          <cell r="R4052">
            <v>0</v>
          </cell>
          <cell r="S4052">
            <v>0</v>
          </cell>
          <cell r="T4052">
            <v>0</v>
          </cell>
          <cell r="U4052">
            <v>0</v>
          </cell>
          <cell r="V4052">
            <v>0</v>
          </cell>
        </row>
        <row r="4053">
          <cell r="A4053" t="str">
            <v>wrzesień 2004</v>
          </cell>
          <cell r="B4053" t="str">
            <v>COI1004</v>
          </cell>
          <cell r="C4053" t="str">
            <v>CO</v>
          </cell>
          <cell r="D4053" t="str">
            <v>4-latki oszcz.</v>
          </cell>
          <cell r="E4053" t="str">
            <v>zmienne</v>
          </cell>
          <cell r="F4053">
            <v>0</v>
          </cell>
          <cell r="G4053">
            <v>0</v>
          </cell>
          <cell r="H4053">
            <v>0</v>
          </cell>
          <cell r="I4053">
            <v>0</v>
          </cell>
          <cell r="J4053">
            <v>70542000</v>
          </cell>
          <cell r="K4053">
            <v>0</v>
          </cell>
          <cell r="L4053">
            <v>0</v>
          </cell>
          <cell r="M4053">
            <v>25600</v>
          </cell>
          <cell r="N4053">
            <v>70542000</v>
          </cell>
          <cell r="O4053">
            <v>70567600</v>
          </cell>
          <cell r="P4053">
            <v>70542000</v>
          </cell>
          <cell r="Q4053">
            <v>70542000</v>
          </cell>
          <cell r="R4053">
            <v>0</v>
          </cell>
          <cell r="S4053">
            <v>0</v>
          </cell>
          <cell r="T4053">
            <v>25600</v>
          </cell>
          <cell r="U4053">
            <v>0</v>
          </cell>
          <cell r="V4053">
            <v>0</v>
          </cell>
        </row>
        <row r="4054">
          <cell r="A4054" t="str">
            <v>wrzesień 2004</v>
          </cell>
          <cell r="B4054" t="str">
            <v>COI1005</v>
          </cell>
          <cell r="C4054" t="str">
            <v>CO</v>
          </cell>
          <cell r="D4054" t="str">
            <v>4-latki oszcz.</v>
          </cell>
          <cell r="E4054" t="str">
            <v>zmienne</v>
          </cell>
          <cell r="F4054">
            <v>0</v>
          </cell>
          <cell r="G4054">
            <v>0</v>
          </cell>
          <cell r="H4054">
            <v>0</v>
          </cell>
          <cell r="I4054">
            <v>0</v>
          </cell>
          <cell r="J4054">
            <v>106824600</v>
          </cell>
          <cell r="K4054">
            <v>0</v>
          </cell>
          <cell r="L4054">
            <v>0</v>
          </cell>
          <cell r="M4054">
            <v>0</v>
          </cell>
          <cell r="N4054">
            <v>106824600</v>
          </cell>
          <cell r="O4054">
            <v>106824600</v>
          </cell>
          <cell r="P4054">
            <v>106824600</v>
          </cell>
          <cell r="Q4054">
            <v>106824600</v>
          </cell>
          <cell r="R4054">
            <v>0</v>
          </cell>
          <cell r="S4054">
            <v>0</v>
          </cell>
          <cell r="T4054">
            <v>0</v>
          </cell>
          <cell r="U4054">
            <v>0</v>
          </cell>
          <cell r="V4054">
            <v>0</v>
          </cell>
        </row>
        <row r="4055">
          <cell r="A4055" t="str">
            <v>wrzesień 2004</v>
          </cell>
          <cell r="B4055" t="str">
            <v>COI1006</v>
          </cell>
          <cell r="C4055" t="str">
            <v>CO</v>
          </cell>
          <cell r="D4055" t="str">
            <v>4-latki oszcz.</v>
          </cell>
          <cell r="E4055" t="str">
            <v>zmienne</v>
          </cell>
          <cell r="F4055">
            <v>0</v>
          </cell>
          <cell r="G4055">
            <v>0</v>
          </cell>
          <cell r="H4055">
            <v>0</v>
          </cell>
          <cell r="I4055">
            <v>0</v>
          </cell>
          <cell r="J4055">
            <v>4170800</v>
          </cell>
          <cell r="K4055">
            <v>0</v>
          </cell>
          <cell r="L4055">
            <v>0</v>
          </cell>
          <cell r="M4055">
            <v>0</v>
          </cell>
          <cell r="N4055">
            <v>4170800</v>
          </cell>
          <cell r="O4055">
            <v>4170800</v>
          </cell>
          <cell r="P4055">
            <v>4170800</v>
          </cell>
          <cell r="Q4055">
            <v>4170800</v>
          </cell>
          <cell r="R4055">
            <v>0</v>
          </cell>
          <cell r="S4055">
            <v>0</v>
          </cell>
          <cell r="T4055">
            <v>0</v>
          </cell>
          <cell r="U4055">
            <v>0</v>
          </cell>
          <cell r="V4055">
            <v>0</v>
          </cell>
        </row>
        <row r="4056">
          <cell r="A4056" t="str">
            <v>wrzesień 2004</v>
          </cell>
          <cell r="B4056" t="str">
            <v>COI1007</v>
          </cell>
          <cell r="C4056" t="str">
            <v>CO</v>
          </cell>
          <cell r="D4056" t="str">
            <v>4-latki oszcz.</v>
          </cell>
          <cell r="E4056" t="str">
            <v>zmienne</v>
          </cell>
          <cell r="F4056">
            <v>0</v>
          </cell>
          <cell r="G4056">
            <v>0</v>
          </cell>
          <cell r="H4056">
            <v>0</v>
          </cell>
          <cell r="I4056">
            <v>0</v>
          </cell>
          <cell r="J4056">
            <v>6511500</v>
          </cell>
          <cell r="K4056">
            <v>0</v>
          </cell>
          <cell r="L4056">
            <v>0</v>
          </cell>
          <cell r="M4056">
            <v>0</v>
          </cell>
          <cell r="N4056">
            <v>6511500</v>
          </cell>
          <cell r="O4056">
            <v>6511500</v>
          </cell>
          <cell r="P4056">
            <v>6511500</v>
          </cell>
          <cell r="Q4056">
            <v>6517500</v>
          </cell>
          <cell r="R4056">
            <v>0</v>
          </cell>
          <cell r="S4056">
            <v>0</v>
          </cell>
          <cell r="T4056">
            <v>0</v>
          </cell>
          <cell r="U4056">
            <v>0</v>
          </cell>
          <cell r="V4056">
            <v>0</v>
          </cell>
        </row>
        <row r="4057">
          <cell r="A4057" t="str">
            <v>wrzesień 2004</v>
          </cell>
          <cell r="B4057" t="str">
            <v>COI1104</v>
          </cell>
          <cell r="C4057" t="str">
            <v>CO</v>
          </cell>
          <cell r="D4057" t="str">
            <v>4-latki oszcz.</v>
          </cell>
          <cell r="E4057" t="str">
            <v>zmienne</v>
          </cell>
          <cell r="F4057">
            <v>0</v>
          </cell>
          <cell r="G4057">
            <v>0</v>
          </cell>
          <cell r="H4057">
            <v>0</v>
          </cell>
          <cell r="I4057">
            <v>0</v>
          </cell>
          <cell r="J4057">
            <v>45704300</v>
          </cell>
          <cell r="K4057">
            <v>0</v>
          </cell>
          <cell r="L4057">
            <v>0</v>
          </cell>
          <cell r="M4057">
            <v>2400</v>
          </cell>
          <cell r="N4057">
            <v>45704300</v>
          </cell>
          <cell r="O4057">
            <v>45706700</v>
          </cell>
          <cell r="P4057">
            <v>45704300</v>
          </cell>
          <cell r="Q4057">
            <v>45704300</v>
          </cell>
          <cell r="R4057">
            <v>0</v>
          </cell>
          <cell r="S4057">
            <v>0</v>
          </cell>
          <cell r="T4057">
            <v>2400</v>
          </cell>
          <cell r="U4057">
            <v>0</v>
          </cell>
          <cell r="V4057">
            <v>0</v>
          </cell>
        </row>
        <row r="4058">
          <cell r="A4058" t="str">
            <v>wrzesień 2004</v>
          </cell>
          <cell r="B4058" t="str">
            <v>COI1105</v>
          </cell>
          <cell r="C4058" t="str">
            <v>CO</v>
          </cell>
          <cell r="D4058" t="str">
            <v>4-latki oszcz.</v>
          </cell>
          <cell r="E4058" t="str">
            <v>zmienne</v>
          </cell>
          <cell r="F4058">
            <v>0</v>
          </cell>
          <cell r="G4058">
            <v>0</v>
          </cell>
          <cell r="H4058">
            <v>0</v>
          </cell>
          <cell r="I4058">
            <v>0</v>
          </cell>
          <cell r="J4058">
            <v>143535000</v>
          </cell>
          <cell r="K4058">
            <v>0</v>
          </cell>
          <cell r="L4058">
            <v>0</v>
          </cell>
          <cell r="M4058">
            <v>0</v>
          </cell>
          <cell r="N4058">
            <v>143535000</v>
          </cell>
          <cell r="O4058">
            <v>143535000</v>
          </cell>
          <cell r="P4058">
            <v>143535000</v>
          </cell>
          <cell r="Q4058">
            <v>143535000</v>
          </cell>
          <cell r="R4058">
            <v>0</v>
          </cell>
          <cell r="S4058">
            <v>0</v>
          </cell>
          <cell r="T4058">
            <v>0</v>
          </cell>
          <cell r="U4058">
            <v>0</v>
          </cell>
          <cell r="V4058">
            <v>0</v>
          </cell>
        </row>
        <row r="4059">
          <cell r="A4059" t="str">
            <v>wrzesień 2004</v>
          </cell>
          <cell r="B4059" t="str">
            <v>COI1106</v>
          </cell>
          <cell r="C4059" t="str">
            <v>CO</v>
          </cell>
          <cell r="D4059" t="str">
            <v>4-latki oszcz.</v>
          </cell>
          <cell r="E4059" t="str">
            <v>zmienne</v>
          </cell>
          <cell r="F4059">
            <v>0</v>
          </cell>
          <cell r="G4059">
            <v>0</v>
          </cell>
          <cell r="H4059">
            <v>0</v>
          </cell>
          <cell r="I4059">
            <v>0</v>
          </cell>
          <cell r="J4059">
            <v>10405500</v>
          </cell>
          <cell r="K4059">
            <v>0</v>
          </cell>
          <cell r="L4059">
            <v>0</v>
          </cell>
          <cell r="M4059">
            <v>0</v>
          </cell>
          <cell r="N4059">
            <v>10405500</v>
          </cell>
          <cell r="O4059">
            <v>10405500</v>
          </cell>
          <cell r="P4059">
            <v>10405500</v>
          </cell>
          <cell r="Q4059">
            <v>10405500</v>
          </cell>
          <cell r="R4059">
            <v>0</v>
          </cell>
          <cell r="S4059">
            <v>0</v>
          </cell>
          <cell r="T4059">
            <v>0</v>
          </cell>
          <cell r="U4059">
            <v>0</v>
          </cell>
          <cell r="V4059">
            <v>0</v>
          </cell>
        </row>
        <row r="4060">
          <cell r="A4060" t="str">
            <v>wrzesień 2004</v>
          </cell>
          <cell r="B4060" t="str">
            <v>COI1107</v>
          </cell>
          <cell r="C4060" t="str">
            <v>CO</v>
          </cell>
          <cell r="D4060" t="str">
            <v>4-latki oszcz.</v>
          </cell>
          <cell r="E4060" t="str">
            <v>zmienne</v>
          </cell>
          <cell r="F4060">
            <v>0</v>
          </cell>
          <cell r="G4060">
            <v>0</v>
          </cell>
          <cell r="H4060">
            <v>0</v>
          </cell>
          <cell r="I4060">
            <v>0</v>
          </cell>
          <cell r="J4060">
            <v>5239700</v>
          </cell>
          <cell r="K4060">
            <v>0</v>
          </cell>
          <cell r="L4060">
            <v>0</v>
          </cell>
          <cell r="M4060">
            <v>0</v>
          </cell>
          <cell r="N4060">
            <v>5239700</v>
          </cell>
          <cell r="O4060">
            <v>5239700</v>
          </cell>
          <cell r="P4060">
            <v>5239700</v>
          </cell>
          <cell r="Q4060">
            <v>5239700</v>
          </cell>
          <cell r="R4060">
            <v>0</v>
          </cell>
          <cell r="S4060">
            <v>0</v>
          </cell>
          <cell r="T4060">
            <v>0</v>
          </cell>
          <cell r="U4060">
            <v>0</v>
          </cell>
          <cell r="V4060">
            <v>0</v>
          </cell>
        </row>
        <row r="4061">
          <cell r="A4061" t="str">
            <v>wrzesień 2004</v>
          </cell>
          <cell r="B4061" t="str">
            <v>COI1204</v>
          </cell>
          <cell r="C4061" t="str">
            <v>CO</v>
          </cell>
          <cell r="D4061" t="str">
            <v>4-latki oszcz.</v>
          </cell>
          <cell r="E4061" t="str">
            <v>zmienne</v>
          </cell>
          <cell r="F4061">
            <v>0</v>
          </cell>
          <cell r="G4061">
            <v>0</v>
          </cell>
          <cell r="H4061">
            <v>0</v>
          </cell>
          <cell r="I4061">
            <v>0</v>
          </cell>
          <cell r="J4061">
            <v>25006900</v>
          </cell>
          <cell r="K4061">
            <v>0</v>
          </cell>
          <cell r="L4061">
            <v>0</v>
          </cell>
          <cell r="M4061">
            <v>0</v>
          </cell>
          <cell r="N4061">
            <v>25006900</v>
          </cell>
          <cell r="O4061">
            <v>25006900</v>
          </cell>
          <cell r="P4061">
            <v>25006900</v>
          </cell>
          <cell r="Q4061">
            <v>25006900</v>
          </cell>
          <cell r="R4061">
            <v>0</v>
          </cell>
          <cell r="S4061">
            <v>0</v>
          </cell>
          <cell r="T4061">
            <v>0</v>
          </cell>
          <cell r="U4061">
            <v>0</v>
          </cell>
          <cell r="V4061">
            <v>0</v>
          </cell>
        </row>
        <row r="4062">
          <cell r="A4062" t="str">
            <v>wrzesień 2004</v>
          </cell>
          <cell r="B4062" t="str">
            <v>COI1205</v>
          </cell>
          <cell r="C4062" t="str">
            <v>CO</v>
          </cell>
          <cell r="D4062" t="str">
            <v>4-latki oszcz.</v>
          </cell>
          <cell r="E4062" t="str">
            <v>zmienne</v>
          </cell>
          <cell r="F4062">
            <v>0</v>
          </cell>
          <cell r="G4062">
            <v>0</v>
          </cell>
          <cell r="H4062">
            <v>0</v>
          </cell>
          <cell r="I4062">
            <v>0</v>
          </cell>
          <cell r="J4062">
            <v>15370700</v>
          </cell>
          <cell r="K4062">
            <v>0</v>
          </cell>
          <cell r="L4062">
            <v>0</v>
          </cell>
          <cell r="M4062">
            <v>0</v>
          </cell>
          <cell r="N4062">
            <v>15370700</v>
          </cell>
          <cell r="O4062">
            <v>15370700</v>
          </cell>
          <cell r="P4062">
            <v>15370700</v>
          </cell>
          <cell r="Q4062">
            <v>15370700</v>
          </cell>
          <cell r="R4062">
            <v>0</v>
          </cell>
          <cell r="S4062">
            <v>0</v>
          </cell>
          <cell r="T4062">
            <v>0</v>
          </cell>
          <cell r="U4062">
            <v>0</v>
          </cell>
          <cell r="V4062">
            <v>0</v>
          </cell>
        </row>
        <row r="4063">
          <cell r="A4063" t="str">
            <v>wrzesień 2004</v>
          </cell>
          <cell r="B4063" t="str">
            <v>COI1206</v>
          </cell>
          <cell r="C4063" t="str">
            <v>CO</v>
          </cell>
          <cell r="D4063" t="str">
            <v>4-latki oszcz.</v>
          </cell>
          <cell r="E4063" t="str">
            <v>zmienne</v>
          </cell>
          <cell r="F4063">
            <v>0</v>
          </cell>
          <cell r="G4063">
            <v>0</v>
          </cell>
          <cell r="H4063">
            <v>0</v>
          </cell>
          <cell r="I4063">
            <v>0</v>
          </cell>
          <cell r="J4063">
            <v>8191100</v>
          </cell>
          <cell r="K4063">
            <v>0</v>
          </cell>
          <cell r="L4063">
            <v>0</v>
          </cell>
          <cell r="M4063">
            <v>0</v>
          </cell>
          <cell r="N4063">
            <v>8191100</v>
          </cell>
          <cell r="O4063">
            <v>8191100</v>
          </cell>
          <cell r="P4063">
            <v>8191100</v>
          </cell>
          <cell r="Q4063">
            <v>8191100</v>
          </cell>
          <cell r="R4063">
            <v>0</v>
          </cell>
          <cell r="S4063">
            <v>0</v>
          </cell>
          <cell r="T4063">
            <v>0</v>
          </cell>
          <cell r="U4063">
            <v>0</v>
          </cell>
          <cell r="V4063">
            <v>0</v>
          </cell>
        </row>
        <row r="4064">
          <cell r="A4064" t="str">
            <v>wrzesień 2004</v>
          </cell>
          <cell r="B4064" t="str">
            <v>COI1207</v>
          </cell>
          <cell r="C4064" t="str">
            <v>CO</v>
          </cell>
          <cell r="D4064" t="str">
            <v>4-latki oszcz.</v>
          </cell>
          <cell r="E4064" t="str">
            <v>zmienne</v>
          </cell>
          <cell r="F4064">
            <v>0</v>
          </cell>
          <cell r="G4064">
            <v>0</v>
          </cell>
          <cell r="H4064">
            <v>0</v>
          </cell>
          <cell r="I4064">
            <v>0</v>
          </cell>
          <cell r="J4064">
            <v>5740400</v>
          </cell>
          <cell r="K4064">
            <v>0</v>
          </cell>
          <cell r="L4064">
            <v>0</v>
          </cell>
          <cell r="M4064">
            <v>0</v>
          </cell>
          <cell r="N4064">
            <v>5740400</v>
          </cell>
          <cell r="O4064">
            <v>5740400</v>
          </cell>
          <cell r="P4064">
            <v>5740400</v>
          </cell>
          <cell r="Q4064">
            <v>5740400</v>
          </cell>
          <cell r="R4064">
            <v>0</v>
          </cell>
          <cell r="S4064">
            <v>0</v>
          </cell>
          <cell r="T4064">
            <v>0</v>
          </cell>
          <cell r="U4064">
            <v>0</v>
          </cell>
          <cell r="V4064">
            <v>0</v>
          </cell>
        </row>
        <row r="4065">
          <cell r="A4065" t="str">
            <v>wrzesień 2004</v>
          </cell>
          <cell r="B4065" t="str">
            <v>DK0809</v>
          </cell>
          <cell r="C4065" t="str">
            <v>DK</v>
          </cell>
          <cell r="D4065" t="str">
            <v>konwersja</v>
          </cell>
          <cell r="E4065" t="str">
            <v>stałe</v>
          </cell>
          <cell r="F4065">
            <v>221738000</v>
          </cell>
          <cell r="G4065">
            <v>1093350000</v>
          </cell>
          <cell r="H4065">
            <v>1003345000</v>
          </cell>
          <cell r="I4065">
            <v>229622000</v>
          </cell>
          <cell r="J4065">
            <v>1390000</v>
          </cell>
          <cell r="K4065">
            <v>18820000</v>
          </cell>
          <cell r="L4065">
            <v>0</v>
          </cell>
          <cell r="M4065">
            <v>0</v>
          </cell>
          <cell r="N4065">
            <v>2346527000</v>
          </cell>
          <cell r="O4065">
            <v>2568265000</v>
          </cell>
          <cell r="P4065">
            <v>2568265000</v>
          </cell>
          <cell r="Q4065">
            <v>2568265000</v>
          </cell>
          <cell r="R4065">
            <v>0</v>
          </cell>
          <cell r="S4065">
            <v>0</v>
          </cell>
          <cell r="T4065">
            <v>0</v>
          </cell>
          <cell r="U4065">
            <v>0</v>
          </cell>
          <cell r="V4065">
            <v>0</v>
          </cell>
        </row>
        <row r="4066">
          <cell r="A4066" t="str">
            <v>wrzesień 2004</v>
          </cell>
          <cell r="B4066" t="str">
            <v>DOS0105</v>
          </cell>
          <cell r="C4066" t="str">
            <v>DO</v>
          </cell>
          <cell r="D4066" t="str">
            <v>2-latki oszcz.</v>
          </cell>
          <cell r="E4066" t="str">
            <v>stałe</v>
          </cell>
          <cell r="F4066">
            <v>0</v>
          </cell>
          <cell r="G4066">
            <v>0</v>
          </cell>
          <cell r="H4066">
            <v>0</v>
          </cell>
          <cell r="I4066">
            <v>0</v>
          </cell>
          <cell r="J4066">
            <v>131637700</v>
          </cell>
          <cell r="K4066">
            <v>0</v>
          </cell>
          <cell r="L4066">
            <v>0</v>
          </cell>
          <cell r="M4066">
            <v>0</v>
          </cell>
          <cell r="N4066">
            <v>131637700</v>
          </cell>
          <cell r="O4066">
            <v>131637700</v>
          </cell>
          <cell r="P4066">
            <v>131637700</v>
          </cell>
          <cell r="Q4066">
            <v>131637700</v>
          </cell>
          <cell r="R4066">
            <v>0</v>
          </cell>
          <cell r="S4066">
            <v>0</v>
          </cell>
          <cell r="T4066">
            <v>0</v>
          </cell>
          <cell r="U4066">
            <v>0</v>
          </cell>
          <cell r="V4066">
            <v>0</v>
          </cell>
        </row>
        <row r="4067">
          <cell r="A4067" t="str">
            <v>wrzesień 2004</v>
          </cell>
          <cell r="B4067" t="str">
            <v>DOS0106</v>
          </cell>
          <cell r="C4067" t="str">
            <v>DO</v>
          </cell>
          <cell r="D4067" t="str">
            <v>2-latki oszcz.</v>
          </cell>
          <cell r="E4067" t="str">
            <v>stałe</v>
          </cell>
          <cell r="F4067">
            <v>0</v>
          </cell>
          <cell r="G4067">
            <v>0</v>
          </cell>
          <cell r="H4067">
            <v>0</v>
          </cell>
          <cell r="I4067">
            <v>0</v>
          </cell>
          <cell r="J4067">
            <v>669495434.48353076</v>
          </cell>
          <cell r="K4067">
            <v>0</v>
          </cell>
          <cell r="L4067">
            <v>63465.516469288174</v>
          </cell>
          <cell r="M4067">
            <v>0</v>
          </cell>
          <cell r="N4067">
            <v>669558900</v>
          </cell>
          <cell r="O4067">
            <v>669558900</v>
          </cell>
          <cell r="P4067">
            <v>669558900</v>
          </cell>
          <cell r="Q4067">
            <v>669922700</v>
          </cell>
          <cell r="R4067">
            <v>0</v>
          </cell>
          <cell r="S4067">
            <v>0</v>
          </cell>
          <cell r="T4067">
            <v>0</v>
          </cell>
          <cell r="U4067">
            <v>0</v>
          </cell>
          <cell r="V4067">
            <v>0</v>
          </cell>
        </row>
        <row r="4068">
          <cell r="A4068" t="str">
            <v>wrzesień 2004</v>
          </cell>
          <cell r="B4068" t="str">
            <v>DOS0205</v>
          </cell>
          <cell r="C4068" t="str">
            <v>DO</v>
          </cell>
          <cell r="D4068" t="str">
            <v>2-latki oszcz.</v>
          </cell>
          <cell r="E4068" t="str">
            <v>stałe</v>
          </cell>
          <cell r="F4068">
            <v>0</v>
          </cell>
          <cell r="G4068">
            <v>0</v>
          </cell>
          <cell r="H4068">
            <v>0</v>
          </cell>
          <cell r="I4068">
            <v>0</v>
          </cell>
          <cell r="J4068">
            <v>152942100</v>
          </cell>
          <cell r="K4068">
            <v>0</v>
          </cell>
          <cell r="L4068">
            <v>0</v>
          </cell>
          <cell r="M4068">
            <v>0</v>
          </cell>
          <cell r="N4068">
            <v>152942100</v>
          </cell>
          <cell r="O4068">
            <v>152942100</v>
          </cell>
          <cell r="P4068">
            <v>152942100</v>
          </cell>
          <cell r="Q4068">
            <v>152942100</v>
          </cell>
          <cell r="R4068">
            <v>0</v>
          </cell>
          <cell r="S4068">
            <v>0</v>
          </cell>
          <cell r="T4068">
            <v>0</v>
          </cell>
          <cell r="U4068">
            <v>0</v>
          </cell>
          <cell r="V4068">
            <v>0</v>
          </cell>
        </row>
        <row r="4069">
          <cell r="A4069" t="str">
            <v>wrzesień 2004</v>
          </cell>
          <cell r="B4069" t="str">
            <v>DOS0206</v>
          </cell>
          <cell r="C4069" t="str">
            <v>DO</v>
          </cell>
          <cell r="D4069" t="str">
            <v>2-latki oszcz.</v>
          </cell>
          <cell r="E4069" t="str">
            <v>stałe</v>
          </cell>
          <cell r="F4069">
            <v>0</v>
          </cell>
          <cell r="G4069">
            <v>0</v>
          </cell>
          <cell r="H4069">
            <v>0</v>
          </cell>
          <cell r="I4069">
            <v>0</v>
          </cell>
          <cell r="J4069">
            <v>506189404.31668454</v>
          </cell>
          <cell r="K4069">
            <v>0</v>
          </cell>
          <cell r="L4069">
            <v>5495.6833154853257</v>
          </cell>
          <cell r="M4069">
            <v>0</v>
          </cell>
          <cell r="N4069">
            <v>506194900</v>
          </cell>
          <cell r="O4069">
            <v>506194900</v>
          </cell>
          <cell r="P4069">
            <v>506194900</v>
          </cell>
          <cell r="Q4069">
            <v>506592500</v>
          </cell>
          <cell r="R4069">
            <v>0</v>
          </cell>
          <cell r="S4069">
            <v>0</v>
          </cell>
          <cell r="T4069">
            <v>0</v>
          </cell>
          <cell r="U4069">
            <v>0</v>
          </cell>
          <cell r="V4069">
            <v>0</v>
          </cell>
        </row>
        <row r="4070">
          <cell r="A4070" t="str">
            <v>wrzesień 2004</v>
          </cell>
          <cell r="B4070" t="str">
            <v>DOS0305</v>
          </cell>
          <cell r="C4070" t="str">
            <v>DO</v>
          </cell>
          <cell r="D4070" t="str">
            <v>2-latki oszcz.</v>
          </cell>
          <cell r="E4070" t="str">
            <v>stałe</v>
          </cell>
          <cell r="F4070">
            <v>0</v>
          </cell>
          <cell r="G4070">
            <v>0</v>
          </cell>
          <cell r="H4070">
            <v>0</v>
          </cell>
          <cell r="I4070">
            <v>0</v>
          </cell>
          <cell r="J4070">
            <v>115198700</v>
          </cell>
          <cell r="K4070">
            <v>0</v>
          </cell>
          <cell r="L4070">
            <v>0</v>
          </cell>
          <cell r="M4070">
            <v>0</v>
          </cell>
          <cell r="N4070">
            <v>115198700</v>
          </cell>
          <cell r="O4070">
            <v>115198700</v>
          </cell>
          <cell r="P4070">
            <v>115198700</v>
          </cell>
          <cell r="Q4070">
            <v>115198700</v>
          </cell>
          <cell r="R4070">
            <v>0</v>
          </cell>
          <cell r="S4070">
            <v>0</v>
          </cell>
          <cell r="T4070">
            <v>0</v>
          </cell>
          <cell r="U4070">
            <v>0</v>
          </cell>
          <cell r="V4070">
            <v>0</v>
          </cell>
        </row>
        <row r="4071">
          <cell r="A4071" t="str">
            <v>wrzesień 2004</v>
          </cell>
          <cell r="B4071" t="str">
            <v>DOS0306</v>
          </cell>
          <cell r="C4071" t="str">
            <v>DO</v>
          </cell>
          <cell r="D4071" t="str">
            <v>2-latki oszcz.</v>
          </cell>
          <cell r="E4071" t="str">
            <v>stałe</v>
          </cell>
          <cell r="F4071">
            <v>0</v>
          </cell>
          <cell r="G4071">
            <v>0</v>
          </cell>
          <cell r="H4071">
            <v>0</v>
          </cell>
          <cell r="I4071">
            <v>0</v>
          </cell>
          <cell r="J4071">
            <v>453555602.18960404</v>
          </cell>
          <cell r="K4071">
            <v>0</v>
          </cell>
          <cell r="L4071">
            <v>1997.8103959721152</v>
          </cell>
          <cell r="M4071">
            <v>0</v>
          </cell>
          <cell r="N4071">
            <v>453557600</v>
          </cell>
          <cell r="O4071">
            <v>453557600</v>
          </cell>
          <cell r="P4071">
            <v>453557600</v>
          </cell>
          <cell r="Q4071">
            <v>454054700</v>
          </cell>
          <cell r="R4071">
            <v>0</v>
          </cell>
          <cell r="S4071">
            <v>0</v>
          </cell>
          <cell r="T4071">
            <v>0</v>
          </cell>
          <cell r="U4071">
            <v>0</v>
          </cell>
          <cell r="V4071">
            <v>0</v>
          </cell>
        </row>
        <row r="4072">
          <cell r="A4072" t="str">
            <v>wrzesień 2004</v>
          </cell>
          <cell r="B4072" t="str">
            <v>DOS0405</v>
          </cell>
          <cell r="C4072" t="str">
            <v>DO</v>
          </cell>
          <cell r="D4072" t="str">
            <v>2-latki oszcz.</v>
          </cell>
          <cell r="E4072" t="str">
            <v>stałe</v>
          </cell>
          <cell r="F4072">
            <v>0</v>
          </cell>
          <cell r="G4072">
            <v>0</v>
          </cell>
          <cell r="H4072">
            <v>0</v>
          </cell>
          <cell r="I4072">
            <v>0</v>
          </cell>
          <cell r="J4072">
            <v>139235500</v>
          </cell>
          <cell r="K4072">
            <v>0</v>
          </cell>
          <cell r="L4072">
            <v>0</v>
          </cell>
          <cell r="M4072">
            <v>0</v>
          </cell>
          <cell r="N4072">
            <v>139235500</v>
          </cell>
          <cell r="O4072">
            <v>139235500</v>
          </cell>
          <cell r="P4072">
            <v>139235500</v>
          </cell>
          <cell r="Q4072">
            <v>139235500</v>
          </cell>
          <cell r="R4072">
            <v>0</v>
          </cell>
          <cell r="S4072">
            <v>0</v>
          </cell>
          <cell r="T4072">
            <v>0</v>
          </cell>
          <cell r="U4072">
            <v>0</v>
          </cell>
          <cell r="V4072">
            <v>0</v>
          </cell>
        </row>
        <row r="4073">
          <cell r="A4073" t="str">
            <v>wrzesień 2004</v>
          </cell>
          <cell r="B4073" t="str">
            <v>DOS0406</v>
          </cell>
          <cell r="C4073" t="str">
            <v>DO</v>
          </cell>
          <cell r="D4073" t="str">
            <v>2-latki oszcz.</v>
          </cell>
          <cell r="E4073" t="str">
            <v>stałe</v>
          </cell>
          <cell r="F4073">
            <v>0</v>
          </cell>
          <cell r="G4073">
            <v>0</v>
          </cell>
          <cell r="H4073">
            <v>0</v>
          </cell>
          <cell r="I4073">
            <v>0</v>
          </cell>
          <cell r="J4073">
            <v>239480200</v>
          </cell>
          <cell r="K4073">
            <v>0</v>
          </cell>
          <cell r="L4073">
            <v>0</v>
          </cell>
          <cell r="M4073">
            <v>0</v>
          </cell>
          <cell r="N4073">
            <v>239480200</v>
          </cell>
          <cell r="O4073">
            <v>239480200</v>
          </cell>
          <cell r="P4073">
            <v>239480200</v>
          </cell>
          <cell r="Q4073">
            <v>239640800</v>
          </cell>
          <cell r="R4073">
            <v>0</v>
          </cell>
          <cell r="S4073">
            <v>0</v>
          </cell>
          <cell r="T4073">
            <v>0</v>
          </cell>
          <cell r="U4073">
            <v>0</v>
          </cell>
          <cell r="V4073">
            <v>0</v>
          </cell>
        </row>
        <row r="4074">
          <cell r="A4074" t="str">
            <v>wrzesień 2004</v>
          </cell>
          <cell r="B4074" t="str">
            <v>DOS0505</v>
          </cell>
          <cell r="C4074" t="str">
            <v>DO</v>
          </cell>
          <cell r="D4074" t="str">
            <v>2-latki oszcz.</v>
          </cell>
          <cell r="E4074" t="str">
            <v>stałe</v>
          </cell>
          <cell r="F4074">
            <v>0</v>
          </cell>
          <cell r="G4074">
            <v>0</v>
          </cell>
          <cell r="H4074">
            <v>0</v>
          </cell>
          <cell r="I4074">
            <v>0</v>
          </cell>
          <cell r="J4074">
            <v>181081600</v>
          </cell>
          <cell r="K4074">
            <v>0</v>
          </cell>
          <cell r="L4074">
            <v>0</v>
          </cell>
          <cell r="M4074">
            <v>0</v>
          </cell>
          <cell r="N4074">
            <v>181081600</v>
          </cell>
          <cell r="O4074">
            <v>181081600</v>
          </cell>
          <cell r="P4074">
            <v>181081600</v>
          </cell>
          <cell r="Q4074">
            <v>181081600</v>
          </cell>
          <cell r="R4074">
            <v>0</v>
          </cell>
          <cell r="S4074">
            <v>0</v>
          </cell>
          <cell r="T4074">
            <v>0</v>
          </cell>
          <cell r="U4074">
            <v>0</v>
          </cell>
          <cell r="V4074">
            <v>0</v>
          </cell>
        </row>
        <row r="4075">
          <cell r="A4075" t="str">
            <v>wrzesień 2004</v>
          </cell>
          <cell r="B4075" t="str">
            <v>DOS0506</v>
          </cell>
          <cell r="C4075" t="str">
            <v>DO</v>
          </cell>
          <cell r="D4075" t="str">
            <v>2-latki oszcz.</v>
          </cell>
          <cell r="E4075" t="str">
            <v>stałe</v>
          </cell>
          <cell r="F4075">
            <v>0</v>
          </cell>
          <cell r="G4075">
            <v>0</v>
          </cell>
          <cell r="H4075">
            <v>0</v>
          </cell>
          <cell r="I4075">
            <v>0</v>
          </cell>
          <cell r="J4075">
            <v>262429100</v>
          </cell>
          <cell r="K4075">
            <v>0</v>
          </cell>
          <cell r="L4075">
            <v>0</v>
          </cell>
          <cell r="M4075">
            <v>474800</v>
          </cell>
          <cell r="N4075">
            <v>262429100</v>
          </cell>
          <cell r="O4075">
            <v>262903900</v>
          </cell>
          <cell r="P4075">
            <v>262429100</v>
          </cell>
          <cell r="Q4075">
            <v>262470900</v>
          </cell>
          <cell r="R4075">
            <v>0</v>
          </cell>
          <cell r="S4075">
            <v>0</v>
          </cell>
          <cell r="T4075">
            <v>474800</v>
          </cell>
          <cell r="U4075">
            <v>0</v>
          </cell>
          <cell r="V4075">
            <v>0</v>
          </cell>
        </row>
        <row r="4076">
          <cell r="A4076" t="str">
            <v>wrzesień 2004</v>
          </cell>
          <cell r="B4076" t="str">
            <v>DOS0605</v>
          </cell>
          <cell r="C4076" t="str">
            <v>DO</v>
          </cell>
          <cell r="D4076" t="str">
            <v>2-latki oszcz.</v>
          </cell>
          <cell r="E4076" t="str">
            <v>stałe</v>
          </cell>
          <cell r="F4076">
            <v>0</v>
          </cell>
          <cell r="G4076">
            <v>0</v>
          </cell>
          <cell r="H4076">
            <v>0</v>
          </cell>
          <cell r="I4076">
            <v>0</v>
          </cell>
          <cell r="J4076">
            <v>103424700</v>
          </cell>
          <cell r="K4076">
            <v>0</v>
          </cell>
          <cell r="L4076">
            <v>0</v>
          </cell>
          <cell r="M4076">
            <v>0</v>
          </cell>
          <cell r="N4076">
            <v>103424700</v>
          </cell>
          <cell r="O4076">
            <v>103424700</v>
          </cell>
          <cell r="P4076">
            <v>103424700</v>
          </cell>
          <cell r="Q4076">
            <v>103424700</v>
          </cell>
          <cell r="R4076">
            <v>0</v>
          </cell>
          <cell r="S4076">
            <v>0</v>
          </cell>
          <cell r="T4076">
            <v>0</v>
          </cell>
          <cell r="U4076">
            <v>0</v>
          </cell>
          <cell r="V4076">
            <v>0</v>
          </cell>
        </row>
        <row r="4077">
          <cell r="A4077" t="str">
            <v>wrzesień 2004</v>
          </cell>
          <cell r="B4077" t="str">
            <v>DOS0606</v>
          </cell>
          <cell r="C4077" t="str">
            <v>DO</v>
          </cell>
          <cell r="D4077" t="str">
            <v>2-latki oszcz.</v>
          </cell>
          <cell r="E4077" t="str">
            <v>stałe</v>
          </cell>
          <cell r="F4077">
            <v>0</v>
          </cell>
          <cell r="G4077">
            <v>0</v>
          </cell>
          <cell r="H4077">
            <v>0</v>
          </cell>
          <cell r="I4077">
            <v>0</v>
          </cell>
          <cell r="J4077">
            <v>501068001.42486942</v>
          </cell>
          <cell r="K4077">
            <v>0</v>
          </cell>
          <cell r="L4077">
            <v>2998.5751305930812</v>
          </cell>
          <cell r="M4077">
            <v>330600</v>
          </cell>
          <cell r="N4077">
            <v>501071000</v>
          </cell>
          <cell r="O4077">
            <v>501401600</v>
          </cell>
          <cell r="P4077">
            <v>501071000</v>
          </cell>
          <cell r="Q4077">
            <v>501309100</v>
          </cell>
          <cell r="R4077">
            <v>0</v>
          </cell>
          <cell r="S4077">
            <v>0</v>
          </cell>
          <cell r="T4077">
            <v>330600</v>
          </cell>
          <cell r="U4077">
            <v>0</v>
          </cell>
          <cell r="V4077">
            <v>0</v>
          </cell>
        </row>
        <row r="4078">
          <cell r="A4078" t="str">
            <v>wrzesień 2004</v>
          </cell>
          <cell r="B4078" t="str">
            <v>DOS0705</v>
          </cell>
          <cell r="C4078" t="str">
            <v>DO</v>
          </cell>
          <cell r="D4078" t="str">
            <v>2-latki oszcz.</v>
          </cell>
          <cell r="E4078" t="str">
            <v>stałe</v>
          </cell>
          <cell r="F4078">
            <v>0</v>
          </cell>
          <cell r="G4078">
            <v>0</v>
          </cell>
          <cell r="H4078">
            <v>0</v>
          </cell>
          <cell r="I4078">
            <v>0</v>
          </cell>
          <cell r="J4078">
            <v>102569600</v>
          </cell>
          <cell r="K4078">
            <v>0</v>
          </cell>
          <cell r="L4078">
            <v>0</v>
          </cell>
          <cell r="M4078">
            <v>0</v>
          </cell>
          <cell r="N4078">
            <v>102569600</v>
          </cell>
          <cell r="O4078">
            <v>102569600</v>
          </cell>
          <cell r="P4078">
            <v>102569600</v>
          </cell>
          <cell r="Q4078">
            <v>102569600</v>
          </cell>
          <cell r="R4078">
            <v>0</v>
          </cell>
          <cell r="S4078">
            <v>0</v>
          </cell>
          <cell r="T4078">
            <v>0</v>
          </cell>
          <cell r="U4078">
            <v>0</v>
          </cell>
          <cell r="V4078">
            <v>0</v>
          </cell>
        </row>
        <row r="4079">
          <cell r="A4079" t="str">
            <v>wrzesień 2004</v>
          </cell>
          <cell r="B4079" t="str">
            <v>DOS0706</v>
          </cell>
          <cell r="C4079" t="str">
            <v>DO</v>
          </cell>
          <cell r="D4079" t="str">
            <v>2-latki oszcz.</v>
          </cell>
          <cell r="E4079" t="str">
            <v>stałe</v>
          </cell>
          <cell r="F4079">
            <v>0</v>
          </cell>
          <cell r="G4079">
            <v>0</v>
          </cell>
          <cell r="H4079">
            <v>0</v>
          </cell>
          <cell r="I4079">
            <v>0</v>
          </cell>
          <cell r="J4079">
            <v>402296203.46780366</v>
          </cell>
          <cell r="K4079">
            <v>0</v>
          </cell>
          <cell r="L4079">
            <v>6996.5321963137631</v>
          </cell>
          <cell r="M4079">
            <v>279900</v>
          </cell>
          <cell r="N4079">
            <v>402303200</v>
          </cell>
          <cell r="O4079">
            <v>402583100</v>
          </cell>
          <cell r="P4079">
            <v>402303200</v>
          </cell>
          <cell r="Q4079">
            <v>402502600</v>
          </cell>
          <cell r="R4079">
            <v>0</v>
          </cell>
          <cell r="S4079">
            <v>0</v>
          </cell>
          <cell r="T4079">
            <v>279900</v>
          </cell>
          <cell r="U4079">
            <v>0</v>
          </cell>
          <cell r="V4079">
            <v>0</v>
          </cell>
        </row>
        <row r="4080">
          <cell r="A4080" t="str">
            <v>wrzesień 2004</v>
          </cell>
          <cell r="B4080" t="str">
            <v>DOS0805</v>
          </cell>
          <cell r="C4080" t="str">
            <v>DO</v>
          </cell>
          <cell r="D4080" t="str">
            <v>2-latki oszcz.</v>
          </cell>
          <cell r="E4080" t="str">
            <v>stałe</v>
          </cell>
          <cell r="F4080">
            <v>0</v>
          </cell>
          <cell r="G4080">
            <v>0</v>
          </cell>
          <cell r="H4080">
            <v>0</v>
          </cell>
          <cell r="I4080">
            <v>0</v>
          </cell>
          <cell r="J4080">
            <v>310276801.00872982</v>
          </cell>
          <cell r="K4080">
            <v>0</v>
          </cell>
          <cell r="L4080">
            <v>57898.991270155537</v>
          </cell>
          <cell r="M4080">
            <v>0</v>
          </cell>
          <cell r="N4080">
            <v>310334700</v>
          </cell>
          <cell r="O4080">
            <v>310334700</v>
          </cell>
          <cell r="P4080">
            <v>310334700</v>
          </cell>
          <cell r="Q4080">
            <v>310876100</v>
          </cell>
          <cell r="R4080">
            <v>0</v>
          </cell>
          <cell r="S4080">
            <v>0</v>
          </cell>
          <cell r="T4080">
            <v>0</v>
          </cell>
          <cell r="U4080">
            <v>0</v>
          </cell>
          <cell r="V4080">
            <v>0</v>
          </cell>
        </row>
        <row r="4081">
          <cell r="A4081" t="str">
            <v>wrzesień 2004</v>
          </cell>
          <cell r="B4081" t="str">
            <v>DOS0806</v>
          </cell>
          <cell r="C4081" t="str">
            <v>DO</v>
          </cell>
          <cell r="D4081" t="str">
            <v>2-latki oszcz.</v>
          </cell>
          <cell r="E4081" t="str">
            <v>stałe</v>
          </cell>
          <cell r="F4081">
            <v>0</v>
          </cell>
          <cell r="G4081">
            <v>0</v>
          </cell>
          <cell r="H4081">
            <v>0</v>
          </cell>
          <cell r="I4081">
            <v>0</v>
          </cell>
          <cell r="J4081">
            <v>666838000.1839906</v>
          </cell>
          <cell r="K4081">
            <v>0</v>
          </cell>
          <cell r="L4081">
            <v>2999.8160094013647</v>
          </cell>
          <cell r="M4081">
            <v>944000</v>
          </cell>
          <cell r="N4081">
            <v>666841000</v>
          </cell>
          <cell r="O4081">
            <v>667785000</v>
          </cell>
          <cell r="P4081">
            <v>666841000</v>
          </cell>
          <cell r="Q4081">
            <v>666881900</v>
          </cell>
          <cell r="R4081">
            <v>0</v>
          </cell>
          <cell r="S4081">
            <v>0</v>
          </cell>
          <cell r="T4081">
            <v>944000</v>
          </cell>
          <cell r="U4081">
            <v>0</v>
          </cell>
          <cell r="V4081">
            <v>0</v>
          </cell>
        </row>
        <row r="4082">
          <cell r="A4082" t="str">
            <v>wrzesień 2004</v>
          </cell>
          <cell r="B4082" t="str">
            <v>DOS0905</v>
          </cell>
          <cell r="C4082" t="str">
            <v>DO</v>
          </cell>
          <cell r="D4082" t="str">
            <v>2-latki oszcz.</v>
          </cell>
          <cell r="E4082" t="str">
            <v>stałe</v>
          </cell>
          <cell r="F4082">
            <v>0</v>
          </cell>
          <cell r="G4082">
            <v>0</v>
          </cell>
          <cell r="H4082">
            <v>0</v>
          </cell>
          <cell r="I4082">
            <v>0</v>
          </cell>
          <cell r="J4082">
            <v>260470013.91210839</v>
          </cell>
          <cell r="K4082">
            <v>0</v>
          </cell>
          <cell r="L4082">
            <v>6486.0878915946969</v>
          </cell>
          <cell r="M4082">
            <v>0</v>
          </cell>
          <cell r="N4082">
            <v>260476500</v>
          </cell>
          <cell r="O4082">
            <v>260476500</v>
          </cell>
          <cell r="P4082">
            <v>260476500</v>
          </cell>
          <cell r="Q4082">
            <v>261035200</v>
          </cell>
          <cell r="R4082">
            <v>0</v>
          </cell>
          <cell r="S4082">
            <v>0</v>
          </cell>
          <cell r="T4082">
            <v>0</v>
          </cell>
          <cell r="U4082">
            <v>0</v>
          </cell>
          <cell r="V4082">
            <v>0</v>
          </cell>
        </row>
        <row r="4083">
          <cell r="A4083" t="str">
            <v>wrzesień 2004</v>
          </cell>
          <cell r="B4083" t="str">
            <v>DOS0906</v>
          </cell>
          <cell r="C4083" t="str">
            <v>DO</v>
          </cell>
          <cell r="D4083" t="str">
            <v>2-latki oszcz.</v>
          </cell>
          <cell r="E4083" t="str">
            <v>stałe</v>
          </cell>
          <cell r="F4083">
            <v>0</v>
          </cell>
          <cell r="G4083">
            <v>0</v>
          </cell>
          <cell r="H4083">
            <v>0</v>
          </cell>
          <cell r="I4083">
            <v>0</v>
          </cell>
          <cell r="J4083">
            <v>367161266.4669472</v>
          </cell>
          <cell r="K4083">
            <v>0</v>
          </cell>
          <cell r="L4083">
            <v>8033.5330527946398</v>
          </cell>
          <cell r="M4083">
            <v>635800</v>
          </cell>
          <cell r="N4083">
            <v>367169300</v>
          </cell>
          <cell r="O4083">
            <v>367805100</v>
          </cell>
          <cell r="P4083">
            <v>367169300</v>
          </cell>
          <cell r="Q4083">
            <v>319932100</v>
          </cell>
          <cell r="R4083">
            <v>0</v>
          </cell>
          <cell r="S4083">
            <v>0</v>
          </cell>
          <cell r="T4083">
            <v>635800</v>
          </cell>
          <cell r="U4083">
            <v>0</v>
          </cell>
          <cell r="V4083">
            <v>0</v>
          </cell>
        </row>
        <row r="4084">
          <cell r="A4084" t="str">
            <v>wrzesień 2004</v>
          </cell>
          <cell r="B4084" t="str">
            <v>DOS1004</v>
          </cell>
          <cell r="C4084" t="str">
            <v>DO</v>
          </cell>
          <cell r="D4084" t="str">
            <v>2-latki oszcz.</v>
          </cell>
          <cell r="E4084" t="str">
            <v>stałe</v>
          </cell>
          <cell r="F4084">
            <v>0</v>
          </cell>
          <cell r="G4084">
            <v>0</v>
          </cell>
          <cell r="H4084">
            <v>0</v>
          </cell>
          <cell r="I4084">
            <v>0</v>
          </cell>
          <cell r="J4084">
            <v>181494800</v>
          </cell>
          <cell r="K4084">
            <v>0</v>
          </cell>
          <cell r="L4084">
            <v>0</v>
          </cell>
          <cell r="M4084">
            <v>0</v>
          </cell>
          <cell r="N4084">
            <v>181494800</v>
          </cell>
          <cell r="O4084">
            <v>181494800</v>
          </cell>
          <cell r="P4084">
            <v>181494800</v>
          </cell>
          <cell r="Q4084">
            <v>181494800</v>
          </cell>
          <cell r="R4084">
            <v>0</v>
          </cell>
          <cell r="S4084">
            <v>0</v>
          </cell>
          <cell r="T4084">
            <v>0</v>
          </cell>
          <cell r="U4084">
            <v>0</v>
          </cell>
          <cell r="V4084">
            <v>0</v>
          </cell>
        </row>
        <row r="4085">
          <cell r="A4085" t="str">
            <v>wrzesień 2004</v>
          </cell>
          <cell r="B4085" t="str">
            <v>DOS1005</v>
          </cell>
          <cell r="C4085" t="str">
            <v>DO</v>
          </cell>
          <cell r="D4085" t="str">
            <v>2-latki oszcz.</v>
          </cell>
          <cell r="E4085" t="str">
            <v>stałe</v>
          </cell>
          <cell r="F4085">
            <v>0</v>
          </cell>
          <cell r="G4085">
            <v>0</v>
          </cell>
          <cell r="H4085">
            <v>0</v>
          </cell>
          <cell r="I4085">
            <v>0</v>
          </cell>
          <cell r="J4085">
            <v>162000711.22391903</v>
          </cell>
          <cell r="K4085">
            <v>12988.776080965159</v>
          </cell>
          <cell r="L4085">
            <v>0</v>
          </cell>
          <cell r="M4085">
            <v>0</v>
          </cell>
          <cell r="N4085">
            <v>162013700</v>
          </cell>
          <cell r="O4085">
            <v>162013700</v>
          </cell>
          <cell r="P4085">
            <v>162013700</v>
          </cell>
          <cell r="Q4085">
            <v>162153700</v>
          </cell>
          <cell r="R4085">
            <v>0</v>
          </cell>
          <cell r="S4085">
            <v>0</v>
          </cell>
          <cell r="T4085">
            <v>0</v>
          </cell>
          <cell r="U4085">
            <v>0</v>
          </cell>
          <cell r="V4085">
            <v>0</v>
          </cell>
        </row>
        <row r="4086">
          <cell r="A4086" t="str">
            <v>wrzesień 2004</v>
          </cell>
          <cell r="B4086" t="str">
            <v>DOS1104</v>
          </cell>
          <cell r="C4086" t="str">
            <v>DO</v>
          </cell>
          <cell r="D4086" t="str">
            <v>2-latki oszcz.</v>
          </cell>
          <cell r="E4086" t="str">
            <v>stałe</v>
          </cell>
          <cell r="F4086">
            <v>0</v>
          </cell>
          <cell r="G4086">
            <v>0</v>
          </cell>
          <cell r="H4086">
            <v>0</v>
          </cell>
          <cell r="I4086">
            <v>0</v>
          </cell>
          <cell r="J4086">
            <v>360648700</v>
          </cell>
          <cell r="K4086">
            <v>0</v>
          </cell>
          <cell r="L4086">
            <v>0</v>
          </cell>
          <cell r="M4086">
            <v>0</v>
          </cell>
          <cell r="N4086">
            <v>360648700</v>
          </cell>
          <cell r="O4086">
            <v>360648700</v>
          </cell>
          <cell r="P4086">
            <v>360648700</v>
          </cell>
          <cell r="Q4086">
            <v>360648700</v>
          </cell>
          <cell r="R4086">
            <v>0</v>
          </cell>
          <cell r="S4086">
            <v>0</v>
          </cell>
          <cell r="T4086">
            <v>0</v>
          </cell>
          <cell r="U4086">
            <v>0</v>
          </cell>
          <cell r="V4086">
            <v>0</v>
          </cell>
        </row>
        <row r="4087">
          <cell r="A4087" t="str">
            <v>wrzesień 2004</v>
          </cell>
          <cell r="B4087" t="str">
            <v>DOS1105</v>
          </cell>
          <cell r="C4087" t="str">
            <v>DO</v>
          </cell>
          <cell r="D4087" t="str">
            <v>2-latki oszcz.</v>
          </cell>
          <cell r="E4087" t="str">
            <v>stałe</v>
          </cell>
          <cell r="F4087">
            <v>0</v>
          </cell>
          <cell r="G4087">
            <v>0</v>
          </cell>
          <cell r="H4087">
            <v>0</v>
          </cell>
          <cell r="I4087">
            <v>0</v>
          </cell>
          <cell r="J4087">
            <v>491734512.06960136</v>
          </cell>
          <cell r="K4087">
            <v>0</v>
          </cell>
          <cell r="L4087">
            <v>14987.930398632112</v>
          </cell>
          <cell r="M4087">
            <v>0</v>
          </cell>
          <cell r="N4087">
            <v>491749500</v>
          </cell>
          <cell r="O4087">
            <v>491749500</v>
          </cell>
          <cell r="P4087">
            <v>491749500</v>
          </cell>
          <cell r="Q4087">
            <v>492145500</v>
          </cell>
          <cell r="R4087">
            <v>0</v>
          </cell>
          <cell r="S4087">
            <v>0</v>
          </cell>
          <cell r="T4087">
            <v>0</v>
          </cell>
          <cell r="U4087">
            <v>0</v>
          </cell>
          <cell r="V4087">
            <v>0</v>
          </cell>
        </row>
        <row r="4088">
          <cell r="A4088" t="str">
            <v>wrzesień 2004</v>
          </cell>
          <cell r="B4088" t="str">
            <v>DOS1204</v>
          </cell>
          <cell r="C4088" t="str">
            <v>DO</v>
          </cell>
          <cell r="D4088" t="str">
            <v>2-latki oszcz.</v>
          </cell>
          <cell r="E4088" t="str">
            <v>stałe</v>
          </cell>
          <cell r="F4088">
            <v>0</v>
          </cell>
          <cell r="G4088">
            <v>0</v>
          </cell>
          <cell r="H4088">
            <v>0</v>
          </cell>
          <cell r="I4088">
            <v>0</v>
          </cell>
          <cell r="J4088">
            <v>204775400</v>
          </cell>
          <cell r="K4088">
            <v>0</v>
          </cell>
          <cell r="L4088">
            <v>0</v>
          </cell>
          <cell r="M4088">
            <v>0</v>
          </cell>
          <cell r="N4088">
            <v>204775400</v>
          </cell>
          <cell r="O4088">
            <v>204775400</v>
          </cell>
          <cell r="P4088">
            <v>204775400</v>
          </cell>
          <cell r="Q4088">
            <v>204775400</v>
          </cell>
          <cell r="R4088">
            <v>0</v>
          </cell>
          <cell r="S4088">
            <v>0</v>
          </cell>
          <cell r="T4088">
            <v>0</v>
          </cell>
          <cell r="U4088">
            <v>0</v>
          </cell>
          <cell r="V4088">
            <v>0</v>
          </cell>
        </row>
        <row r="4089">
          <cell r="A4089" t="str">
            <v>wrzesień 2004</v>
          </cell>
          <cell r="B4089" t="str">
            <v>DOS1205</v>
          </cell>
          <cell r="C4089" t="str">
            <v>DO</v>
          </cell>
          <cell r="D4089" t="str">
            <v>2-latki oszcz.</v>
          </cell>
          <cell r="E4089" t="str">
            <v>stałe</v>
          </cell>
          <cell r="F4089">
            <v>0</v>
          </cell>
          <cell r="G4089">
            <v>0</v>
          </cell>
          <cell r="H4089">
            <v>0</v>
          </cell>
          <cell r="I4089">
            <v>0</v>
          </cell>
          <cell r="J4089">
            <v>1131112710.6406744</v>
          </cell>
          <cell r="K4089">
            <v>0</v>
          </cell>
          <cell r="L4089">
            <v>12989.359325536461</v>
          </cell>
          <cell r="M4089">
            <v>0</v>
          </cell>
          <cell r="N4089">
            <v>1131125700</v>
          </cell>
          <cell r="O4089">
            <v>1131125700</v>
          </cell>
          <cell r="P4089">
            <v>1131125700</v>
          </cell>
          <cell r="Q4089">
            <v>1132052300</v>
          </cell>
          <cell r="R4089">
            <v>0</v>
          </cell>
          <cell r="S4089">
            <v>0</v>
          </cell>
          <cell r="T4089">
            <v>0</v>
          </cell>
          <cell r="U4089">
            <v>0</v>
          </cell>
          <cell r="V4089">
            <v>0</v>
          </cell>
        </row>
        <row r="4090">
          <cell r="A4090" t="str">
            <v>wrzesień 2004</v>
          </cell>
          <cell r="B4090" t="str">
            <v>DS0509</v>
          </cell>
          <cell r="C4090" t="str">
            <v>DS</v>
          </cell>
          <cell r="D4090" t="str">
            <v>DS</v>
          </cell>
          <cell r="E4090" t="str">
            <v>stałe</v>
          </cell>
          <cell r="F4090">
            <v>1681365148.0362692</v>
          </cell>
          <cell r="G4090">
            <v>2332317560.0703154</v>
          </cell>
          <cell r="H4090">
            <v>3099970977.100996</v>
          </cell>
          <cell r="I4090">
            <v>1480908584.7923326</v>
          </cell>
          <cell r="J4090">
            <v>17262473.798489019</v>
          </cell>
          <cell r="K4090">
            <v>21995974.755460106</v>
          </cell>
          <cell r="L4090">
            <v>827145281.44613755</v>
          </cell>
          <cell r="M4090">
            <v>8566727000</v>
          </cell>
          <cell r="N4090">
            <v>7779600851.9637299</v>
          </cell>
          <cell r="O4090">
            <v>18027693000</v>
          </cell>
          <cell r="P4090">
            <v>9460966000</v>
          </cell>
          <cell r="Q4090">
            <v>9457966000</v>
          </cell>
          <cell r="R4090">
            <v>2740883000</v>
          </cell>
          <cell r="S4090">
            <v>4800959000</v>
          </cell>
          <cell r="T4090">
            <v>0</v>
          </cell>
          <cell r="U4090">
            <v>1015985000</v>
          </cell>
          <cell r="V4090">
            <v>8900000</v>
          </cell>
        </row>
        <row r="4091">
          <cell r="A4091" t="str">
            <v>wrzesień 2004</v>
          </cell>
          <cell r="B4091" t="str">
            <v>DS1013</v>
          </cell>
          <cell r="C4091" t="str">
            <v>DS</v>
          </cell>
          <cell r="D4091" t="str">
            <v>DS</v>
          </cell>
          <cell r="E4091" t="str">
            <v>stałe</v>
          </cell>
          <cell r="F4091">
            <v>1427241117.8346119</v>
          </cell>
          <cell r="G4091">
            <v>5389900253.2277746</v>
          </cell>
          <cell r="H4091">
            <v>1811421768.7941799</v>
          </cell>
          <cell r="I4091">
            <v>178657753.91179529</v>
          </cell>
          <cell r="J4091">
            <v>29932529.60508354</v>
          </cell>
          <cell r="K4091">
            <v>4943234.3587258188</v>
          </cell>
          <cell r="L4091">
            <v>7394342.2678288855</v>
          </cell>
          <cell r="M4091">
            <v>7473552000</v>
          </cell>
          <cell r="N4091">
            <v>7422249882.1653881</v>
          </cell>
          <cell r="O4091">
            <v>16323043000</v>
          </cell>
          <cell r="P4091">
            <v>8849491000</v>
          </cell>
          <cell r="Q4091">
            <v>8845491000</v>
          </cell>
          <cell r="R4091">
            <v>1855739000</v>
          </cell>
          <cell r="S4091">
            <v>5484731000</v>
          </cell>
          <cell r="T4091">
            <v>6000</v>
          </cell>
          <cell r="U4091">
            <v>101679000</v>
          </cell>
          <cell r="V4091">
            <v>31397000</v>
          </cell>
        </row>
        <row r="4092">
          <cell r="A4092" t="str">
            <v>wrzesień 2004</v>
          </cell>
          <cell r="B4092" t="str">
            <v>DS1109</v>
          </cell>
          <cell r="C4092" t="str">
            <v>DS</v>
          </cell>
          <cell r="D4092" t="str">
            <v>DS</v>
          </cell>
          <cell r="E4092" t="str">
            <v>stałe</v>
          </cell>
          <cell r="F4092">
            <v>135970000</v>
          </cell>
          <cell r="G4092">
            <v>1128088000</v>
          </cell>
          <cell r="H4092">
            <v>567838000</v>
          </cell>
          <cell r="I4092">
            <v>152103000</v>
          </cell>
          <cell r="J4092">
            <v>9032000</v>
          </cell>
          <cell r="K4092">
            <v>2238000</v>
          </cell>
          <cell r="L4092">
            <v>245000</v>
          </cell>
          <cell r="M4092">
            <v>1386750000</v>
          </cell>
          <cell r="N4092">
            <v>1859544000</v>
          </cell>
          <cell r="O4092">
            <v>3382264000</v>
          </cell>
          <cell r="P4092">
            <v>1995514000</v>
          </cell>
          <cell r="Q4092">
            <v>1995514000</v>
          </cell>
          <cell r="R4092">
            <v>591555000</v>
          </cell>
          <cell r="S4092">
            <v>761435000</v>
          </cell>
          <cell r="T4092">
            <v>18000</v>
          </cell>
          <cell r="U4092">
            <v>22300000</v>
          </cell>
          <cell r="V4092">
            <v>11442000</v>
          </cell>
        </row>
        <row r="4093">
          <cell r="A4093" t="str">
            <v>wrzesień 2004</v>
          </cell>
          <cell r="B4093" t="str">
            <v>DS1110</v>
          </cell>
          <cell r="C4093" t="str">
            <v>DS</v>
          </cell>
          <cell r="D4093" t="str">
            <v>DS</v>
          </cell>
          <cell r="E4093" t="str">
            <v>stałe</v>
          </cell>
          <cell r="F4093">
            <v>1388122000</v>
          </cell>
          <cell r="G4093">
            <v>4051729000</v>
          </cell>
          <cell r="H4093">
            <v>1051836000</v>
          </cell>
          <cell r="I4093">
            <v>687834000</v>
          </cell>
          <cell r="J4093">
            <v>24070000</v>
          </cell>
          <cell r="K4093">
            <v>1538000</v>
          </cell>
          <cell r="L4093">
            <v>10491000</v>
          </cell>
          <cell r="M4093">
            <v>4356533000</v>
          </cell>
          <cell r="N4093">
            <v>5827498000</v>
          </cell>
          <cell r="O4093">
            <v>11572153000</v>
          </cell>
          <cell r="P4093">
            <v>7215620000</v>
          </cell>
          <cell r="Q4093">
            <v>7215620000</v>
          </cell>
          <cell r="R4093">
            <v>2198409000</v>
          </cell>
          <cell r="S4093">
            <v>2027064000</v>
          </cell>
          <cell r="T4093">
            <v>0</v>
          </cell>
          <cell r="U4093">
            <v>97700000</v>
          </cell>
          <cell r="V4093">
            <v>33360000</v>
          </cell>
        </row>
        <row r="4094">
          <cell r="A4094" t="str">
            <v>wrzesień 2004</v>
          </cell>
          <cell r="B4094" t="str">
            <v>DZ0107</v>
          </cell>
          <cell r="C4094" t="str">
            <v>DZ</v>
          </cell>
          <cell r="D4094" t="str">
            <v>DZ</v>
          </cell>
          <cell r="E4094" t="str">
            <v>zmienne</v>
          </cell>
          <cell r="F4094">
            <v>16566722.01330483</v>
          </cell>
          <cell r="G4094">
            <v>156821449.019822</v>
          </cell>
          <cell r="H4094">
            <v>3537303.24402765</v>
          </cell>
          <cell r="I4094">
            <v>8564314.7596236374</v>
          </cell>
          <cell r="J4094">
            <v>1086622.5651588205</v>
          </cell>
          <cell r="K4094">
            <v>5192869.7239689799</v>
          </cell>
          <cell r="L4094">
            <v>1491718.67409407</v>
          </cell>
          <cell r="M4094">
            <v>0</v>
          </cell>
          <cell r="N4094">
            <v>176694277.98669517</v>
          </cell>
          <cell r="O4094">
            <v>193261000</v>
          </cell>
          <cell r="P4094">
            <v>193261000</v>
          </cell>
          <cell r="Q4094">
            <v>192261000</v>
          </cell>
          <cell r="R4094">
            <v>0</v>
          </cell>
          <cell r="S4094">
            <v>0</v>
          </cell>
          <cell r="T4094">
            <v>0</v>
          </cell>
          <cell r="U4094">
            <v>0</v>
          </cell>
          <cell r="V4094">
            <v>0</v>
          </cell>
        </row>
        <row r="4095">
          <cell r="A4095" t="str">
            <v>wrzesień 2004</v>
          </cell>
          <cell r="B4095" t="str">
            <v>DZ0108</v>
          </cell>
          <cell r="C4095" t="str">
            <v>DZ</v>
          </cell>
          <cell r="D4095" t="str">
            <v>DZ</v>
          </cell>
          <cell r="E4095" t="str">
            <v>zmienne</v>
          </cell>
          <cell r="F4095">
            <v>36080654.738309018</v>
          </cell>
          <cell r="G4095">
            <v>97595642.943531647</v>
          </cell>
          <cell r="H4095">
            <v>124557929.99310437</v>
          </cell>
          <cell r="I4095">
            <v>7801930.42272742</v>
          </cell>
          <cell r="J4095">
            <v>12102762.194615632</v>
          </cell>
          <cell r="K4095">
            <v>63454.894995071969</v>
          </cell>
          <cell r="L4095">
            <v>784624.81271684228</v>
          </cell>
          <cell r="M4095">
            <v>13000</v>
          </cell>
          <cell r="N4095">
            <v>242906345.26169097</v>
          </cell>
          <cell r="O4095">
            <v>279000000</v>
          </cell>
          <cell r="P4095">
            <v>278987000</v>
          </cell>
          <cell r="Q4095">
            <v>276987000</v>
          </cell>
          <cell r="R4095">
            <v>0</v>
          </cell>
          <cell r="S4095">
            <v>0</v>
          </cell>
          <cell r="T4095">
            <v>13000</v>
          </cell>
          <cell r="U4095">
            <v>0</v>
          </cell>
          <cell r="V4095">
            <v>0</v>
          </cell>
        </row>
        <row r="4096">
          <cell r="A4096" t="str">
            <v>wrzesień 2004</v>
          </cell>
          <cell r="B4096" t="str">
            <v>DZ0109</v>
          </cell>
          <cell r="C4096" t="str">
            <v>DZ</v>
          </cell>
          <cell r="D4096" t="str">
            <v>DZ</v>
          </cell>
          <cell r="E4096" t="str">
            <v>zmienne</v>
          </cell>
          <cell r="F4096">
            <v>883546657.10981345</v>
          </cell>
          <cell r="G4096">
            <v>650661249.44066048</v>
          </cell>
          <cell r="H4096">
            <v>157441961.33573171</v>
          </cell>
          <cell r="I4096">
            <v>88221719.533940241</v>
          </cell>
          <cell r="J4096">
            <v>93381154.127103895</v>
          </cell>
          <cell r="K4096">
            <v>17549697.457974475</v>
          </cell>
          <cell r="L4096">
            <v>29402560.994776018</v>
          </cell>
          <cell r="M4096">
            <v>68000</v>
          </cell>
          <cell r="N4096">
            <v>1036658342.8901868</v>
          </cell>
          <cell r="O4096">
            <v>1920273000.0000002</v>
          </cell>
          <cell r="P4096">
            <v>1920205000.0000002</v>
          </cell>
          <cell r="Q4096">
            <v>1915205000</v>
          </cell>
          <cell r="R4096">
            <v>0</v>
          </cell>
          <cell r="S4096">
            <v>0</v>
          </cell>
          <cell r="T4096">
            <v>68000</v>
          </cell>
          <cell r="U4096">
            <v>0</v>
          </cell>
          <cell r="V4096">
            <v>0</v>
          </cell>
        </row>
        <row r="4097">
          <cell r="A4097" t="str">
            <v>wrzesień 2004</v>
          </cell>
          <cell r="B4097" t="str">
            <v>DZ0110</v>
          </cell>
          <cell r="C4097" t="str">
            <v>DZ</v>
          </cell>
          <cell r="D4097" t="str">
            <v>DZ</v>
          </cell>
          <cell r="E4097" t="str">
            <v>zmienne</v>
          </cell>
          <cell r="F4097">
            <v>259382607.79934299</v>
          </cell>
          <cell r="G4097">
            <v>855607920.66157472</v>
          </cell>
          <cell r="H4097">
            <v>405499244.43593067</v>
          </cell>
          <cell r="I4097">
            <v>108411700.95453915</v>
          </cell>
          <cell r="J4097">
            <v>164262337.15094653</v>
          </cell>
          <cell r="K4097">
            <v>21564412.158214934</v>
          </cell>
          <cell r="L4097">
            <v>27426776.839451026</v>
          </cell>
          <cell r="M4097">
            <v>11675000</v>
          </cell>
          <cell r="N4097">
            <v>1582772392.2006571</v>
          </cell>
          <cell r="O4097">
            <v>1853830000.0000002</v>
          </cell>
          <cell r="P4097">
            <v>1842155000.0000002</v>
          </cell>
          <cell r="Q4097">
            <v>1840155000</v>
          </cell>
          <cell r="R4097">
            <v>10000000</v>
          </cell>
          <cell r="S4097">
            <v>0</v>
          </cell>
          <cell r="T4097">
            <v>1675000</v>
          </cell>
          <cell r="U4097">
            <v>0</v>
          </cell>
          <cell r="V4097">
            <v>0</v>
          </cell>
        </row>
        <row r="4098">
          <cell r="A4098" t="str">
            <v>wrzesień 2004</v>
          </cell>
          <cell r="B4098" t="str">
            <v>DZ0406</v>
          </cell>
          <cell r="C4098" t="str">
            <v>DZ</v>
          </cell>
          <cell r="D4098" t="str">
            <v>DZ</v>
          </cell>
          <cell r="E4098" t="str">
            <v>zmienne</v>
          </cell>
          <cell r="F4098">
            <v>341551609.79442191</v>
          </cell>
          <cell r="G4098">
            <v>293697271.04884118</v>
          </cell>
          <cell r="H4098">
            <v>30157129.76299594</v>
          </cell>
          <cell r="I4098">
            <v>30602450.045829516</v>
          </cell>
          <cell r="J4098">
            <v>13152529.527301297</v>
          </cell>
          <cell r="K4098">
            <v>9366804.5043865386</v>
          </cell>
          <cell r="L4098">
            <v>49172205.316223651</v>
          </cell>
          <cell r="M4098">
            <v>0</v>
          </cell>
          <cell r="N4098">
            <v>426148390.20557821</v>
          </cell>
          <cell r="O4098">
            <v>767700000.00000012</v>
          </cell>
          <cell r="P4098">
            <v>767700000.00000012</v>
          </cell>
          <cell r="Q4098">
            <v>763700000</v>
          </cell>
          <cell r="R4098">
            <v>0</v>
          </cell>
          <cell r="S4098">
            <v>0</v>
          </cell>
          <cell r="T4098">
            <v>0</v>
          </cell>
          <cell r="U4098">
            <v>0</v>
          </cell>
          <cell r="V4098">
            <v>0</v>
          </cell>
        </row>
        <row r="4099">
          <cell r="A4099" t="str">
            <v>wrzesień 2004</v>
          </cell>
          <cell r="B4099" t="str">
            <v>DZ0407</v>
          </cell>
          <cell r="C4099" t="str">
            <v>DZ</v>
          </cell>
          <cell r="D4099" t="str">
            <v>DZ</v>
          </cell>
          <cell r="E4099" t="str">
            <v>zmienne</v>
          </cell>
          <cell r="F4099">
            <v>0</v>
          </cell>
          <cell r="G4099">
            <v>2200000</v>
          </cell>
          <cell r="H4099">
            <v>70000</v>
          </cell>
          <cell r="I4099">
            <v>700000</v>
          </cell>
          <cell r="J4099">
            <v>231000</v>
          </cell>
          <cell r="K4099">
            <v>0</v>
          </cell>
          <cell r="L4099">
            <v>299000</v>
          </cell>
          <cell r="M4099">
            <v>0</v>
          </cell>
          <cell r="N4099">
            <v>3500000</v>
          </cell>
          <cell r="O4099">
            <v>3500000</v>
          </cell>
          <cell r="P4099">
            <v>3500000</v>
          </cell>
          <cell r="Q4099">
            <v>3500000</v>
          </cell>
          <cell r="R4099">
            <v>0</v>
          </cell>
          <cell r="S4099">
            <v>0</v>
          </cell>
          <cell r="T4099">
            <v>0</v>
          </cell>
          <cell r="U4099">
            <v>0</v>
          </cell>
          <cell r="V4099">
            <v>0</v>
          </cell>
        </row>
        <row r="4100">
          <cell r="A4100" t="str">
            <v>wrzesień 2004</v>
          </cell>
          <cell r="B4100" t="str">
            <v>DZ0706</v>
          </cell>
          <cell r="C4100" t="str">
            <v>DZ</v>
          </cell>
          <cell r="D4100" t="str">
            <v>DZ</v>
          </cell>
          <cell r="E4100" t="str">
            <v>zmienne</v>
          </cell>
          <cell r="F4100">
            <v>435121338.2133106</v>
          </cell>
          <cell r="G4100">
            <v>430138358.89709359</v>
          </cell>
          <cell r="H4100">
            <v>23618740.092952628</v>
          </cell>
          <cell r="I4100">
            <v>8792194.6300232261</v>
          </cell>
          <cell r="J4100">
            <v>15379318.082868103</v>
          </cell>
          <cell r="K4100">
            <v>10189676.044859186</v>
          </cell>
          <cell r="L4100">
            <v>12278374.038892545</v>
          </cell>
          <cell r="M4100">
            <v>100000</v>
          </cell>
          <cell r="N4100">
            <v>500396661.78668928</v>
          </cell>
          <cell r="O4100">
            <v>935617999.99999988</v>
          </cell>
          <cell r="P4100">
            <v>935517999.99999988</v>
          </cell>
          <cell r="Q4100">
            <v>932518000</v>
          </cell>
          <cell r="R4100">
            <v>0</v>
          </cell>
          <cell r="S4100">
            <v>0</v>
          </cell>
          <cell r="T4100">
            <v>100000</v>
          </cell>
          <cell r="U4100">
            <v>0</v>
          </cell>
          <cell r="V4100">
            <v>0</v>
          </cell>
        </row>
        <row r="4101">
          <cell r="A4101" t="str">
            <v>wrzesień 2004</v>
          </cell>
          <cell r="B4101" t="str">
            <v>DZ0707</v>
          </cell>
          <cell r="C4101" t="str">
            <v>DZ</v>
          </cell>
          <cell r="D4101" t="str">
            <v>DZ</v>
          </cell>
          <cell r="E4101" t="str">
            <v>zmienne</v>
          </cell>
          <cell r="F4101">
            <v>0</v>
          </cell>
          <cell r="G4101">
            <v>71956000</v>
          </cell>
          <cell r="H4101">
            <v>0</v>
          </cell>
          <cell r="I4101">
            <v>2875000</v>
          </cell>
          <cell r="J4101">
            <v>40000</v>
          </cell>
          <cell r="K4101">
            <v>0</v>
          </cell>
          <cell r="L4101">
            <v>129000</v>
          </cell>
          <cell r="M4101">
            <v>0</v>
          </cell>
          <cell r="N4101">
            <v>75000000</v>
          </cell>
          <cell r="O4101">
            <v>75000000</v>
          </cell>
          <cell r="P4101">
            <v>75000000</v>
          </cell>
          <cell r="Q4101">
            <v>75000000</v>
          </cell>
          <cell r="R4101">
            <v>0</v>
          </cell>
          <cell r="S4101">
            <v>0</v>
          </cell>
          <cell r="T4101">
            <v>0</v>
          </cell>
          <cell r="U4101">
            <v>0</v>
          </cell>
          <cell r="V4101">
            <v>0</v>
          </cell>
        </row>
        <row r="4102">
          <cell r="A4102" t="str">
            <v>wrzesień 2004</v>
          </cell>
          <cell r="B4102" t="str">
            <v>DZ0708</v>
          </cell>
          <cell r="C4102" t="str">
            <v>DZ</v>
          </cell>
          <cell r="D4102" t="str">
            <v>DZ</v>
          </cell>
          <cell r="E4102" t="str">
            <v>zmienne</v>
          </cell>
          <cell r="F4102">
            <v>406292530.27561533</v>
          </cell>
          <cell r="G4102">
            <v>467599116.38129997</v>
          </cell>
          <cell r="H4102">
            <v>56359174.293432638</v>
          </cell>
          <cell r="I4102">
            <v>25513320.310537111</v>
          </cell>
          <cell r="J4102">
            <v>26545326.545040932</v>
          </cell>
          <cell r="K4102">
            <v>27409844.887258902</v>
          </cell>
          <cell r="L4102">
            <v>20146687.306815106</v>
          </cell>
          <cell r="M4102">
            <v>104000</v>
          </cell>
          <cell r="N4102">
            <v>623573469.72438478</v>
          </cell>
          <cell r="O4102">
            <v>1029970000</v>
          </cell>
          <cell r="P4102">
            <v>1029866000</v>
          </cell>
          <cell r="Q4102">
            <v>1026866000</v>
          </cell>
          <cell r="R4102">
            <v>0</v>
          </cell>
          <cell r="S4102">
            <v>0</v>
          </cell>
          <cell r="T4102">
            <v>104000</v>
          </cell>
          <cell r="U4102">
            <v>0</v>
          </cell>
          <cell r="V4102">
            <v>0</v>
          </cell>
        </row>
        <row r="4103">
          <cell r="A4103" t="str">
            <v>wrzesień 2004</v>
          </cell>
          <cell r="B4103" t="str">
            <v>DZ0709</v>
          </cell>
          <cell r="C4103" t="str">
            <v>DZ</v>
          </cell>
          <cell r="D4103" t="str">
            <v>DZ</v>
          </cell>
          <cell r="E4103" t="str">
            <v>zmienne</v>
          </cell>
          <cell r="F4103">
            <v>55303000</v>
          </cell>
          <cell r="G4103">
            <v>221006000</v>
          </cell>
          <cell r="H4103">
            <v>266619000</v>
          </cell>
          <cell r="I4103">
            <v>21322000</v>
          </cell>
          <cell r="J4103">
            <v>51457000</v>
          </cell>
          <cell r="K4103">
            <v>13558000</v>
          </cell>
          <cell r="L4103">
            <v>63958000</v>
          </cell>
          <cell r="M4103">
            <v>1197000</v>
          </cell>
          <cell r="N4103">
            <v>637920000</v>
          </cell>
          <cell r="O4103">
            <v>694420000</v>
          </cell>
          <cell r="P4103">
            <v>693223000</v>
          </cell>
          <cell r="Q4103">
            <v>693223000</v>
          </cell>
          <cell r="R4103">
            <v>0</v>
          </cell>
          <cell r="S4103">
            <v>0</v>
          </cell>
          <cell r="T4103">
            <v>1197000</v>
          </cell>
          <cell r="U4103">
            <v>0</v>
          </cell>
          <cell r="V4103">
            <v>0</v>
          </cell>
        </row>
        <row r="4104">
          <cell r="A4104" t="str">
            <v>wrzesień 2004</v>
          </cell>
          <cell r="B4104" t="str">
            <v>DZ0811</v>
          </cell>
          <cell r="C4104" t="str">
            <v>DZ</v>
          </cell>
          <cell r="D4104" t="str">
            <v>DZ</v>
          </cell>
          <cell r="E4104" t="str">
            <v>zmienne</v>
          </cell>
          <cell r="F4104">
            <v>865176000</v>
          </cell>
          <cell r="G4104">
            <v>140928000</v>
          </cell>
          <cell r="H4104">
            <v>16107000</v>
          </cell>
          <cell r="I4104">
            <v>70273000</v>
          </cell>
          <cell r="J4104">
            <v>127506000</v>
          </cell>
          <cell r="K4104">
            <v>12251000</v>
          </cell>
          <cell r="L4104">
            <v>52837000</v>
          </cell>
          <cell r="M4104">
            <v>422000</v>
          </cell>
          <cell r="N4104">
            <v>419902000</v>
          </cell>
          <cell r="O4104">
            <v>1285500000</v>
          </cell>
          <cell r="P4104">
            <v>1285078000</v>
          </cell>
          <cell r="Q4104">
            <v>1285078000</v>
          </cell>
          <cell r="R4104">
            <v>0</v>
          </cell>
          <cell r="S4104">
            <v>0</v>
          </cell>
          <cell r="T4104">
            <v>72000</v>
          </cell>
          <cell r="U4104">
            <v>350000</v>
          </cell>
          <cell r="V4104">
            <v>0</v>
          </cell>
        </row>
        <row r="4105">
          <cell r="A4105" t="str">
            <v>wrzesień 2004</v>
          </cell>
          <cell r="B4105" t="str">
            <v>DZ1006</v>
          </cell>
          <cell r="C4105" t="str">
            <v>DZ</v>
          </cell>
          <cell r="D4105" t="str">
            <v>DZ</v>
          </cell>
          <cell r="E4105" t="str">
            <v>zmienne</v>
          </cell>
          <cell r="F4105">
            <v>99018000</v>
          </cell>
          <cell r="G4105">
            <v>188846000</v>
          </cell>
          <cell r="H4105">
            <v>7000000</v>
          </cell>
          <cell r="I4105">
            <v>4520000</v>
          </cell>
          <cell r="J4105">
            <v>11011000</v>
          </cell>
          <cell r="K4105">
            <v>100000</v>
          </cell>
          <cell r="L4105">
            <v>3051000</v>
          </cell>
          <cell r="M4105">
            <v>0</v>
          </cell>
          <cell r="N4105">
            <v>214528000</v>
          </cell>
          <cell r="O4105">
            <v>313546000</v>
          </cell>
          <cell r="P4105">
            <v>313546000</v>
          </cell>
          <cell r="Q4105">
            <v>313546000</v>
          </cell>
          <cell r="R4105">
            <v>0</v>
          </cell>
          <cell r="S4105">
            <v>0</v>
          </cell>
          <cell r="T4105">
            <v>0</v>
          </cell>
          <cell r="U4105">
            <v>0</v>
          </cell>
          <cell r="V4105">
            <v>0</v>
          </cell>
        </row>
        <row r="4106">
          <cell r="A4106" t="str">
            <v>wrzesień 2004</v>
          </cell>
          <cell r="B4106" t="str">
            <v>DZ1111</v>
          </cell>
          <cell r="C4106" t="str">
            <v>DZ</v>
          </cell>
          <cell r="D4106" t="str">
            <v>DZ</v>
          </cell>
          <cell r="E4106" t="str">
            <v>zmienne</v>
          </cell>
          <cell r="F4106">
            <v>0</v>
          </cell>
          <cell r="G4106">
            <v>0</v>
          </cell>
          <cell r="H4106">
            <v>708163000</v>
          </cell>
          <cell r="I4106">
            <v>23200000</v>
          </cell>
          <cell r="J4106">
            <v>273000</v>
          </cell>
          <cell r="K4106">
            <v>787000</v>
          </cell>
          <cell r="L4106">
            <v>461000</v>
          </cell>
          <cell r="M4106">
            <v>200000000</v>
          </cell>
          <cell r="N4106">
            <v>732884000</v>
          </cell>
          <cell r="O4106">
            <v>932884000</v>
          </cell>
          <cell r="P4106">
            <v>732884000</v>
          </cell>
          <cell r="Q4106">
            <v>732884000</v>
          </cell>
          <cell r="R4106">
            <v>200000000</v>
          </cell>
          <cell r="S4106">
            <v>0</v>
          </cell>
          <cell r="T4106">
            <v>0</v>
          </cell>
          <cell r="U4106">
            <v>0</v>
          </cell>
          <cell r="V4106">
            <v>0</v>
          </cell>
        </row>
        <row r="4107">
          <cell r="A4107" t="str">
            <v>wrzesień 2004</v>
          </cell>
          <cell r="B4107" t="str">
            <v>DZ1205</v>
          </cell>
          <cell r="C4107" t="str">
            <v>DZ</v>
          </cell>
          <cell r="D4107" t="str">
            <v>DZ</v>
          </cell>
          <cell r="E4107" t="str">
            <v>zmienne</v>
          </cell>
          <cell r="F4107">
            <v>183273000</v>
          </cell>
          <cell r="G4107">
            <v>294261000</v>
          </cell>
          <cell r="H4107">
            <v>0</v>
          </cell>
          <cell r="I4107">
            <v>8959000</v>
          </cell>
          <cell r="J4107">
            <v>5425000</v>
          </cell>
          <cell r="K4107">
            <v>5863000</v>
          </cell>
          <cell r="L4107">
            <v>2219000</v>
          </cell>
          <cell r="M4107">
            <v>0</v>
          </cell>
          <cell r="N4107">
            <v>316727000</v>
          </cell>
          <cell r="O4107">
            <v>500000000</v>
          </cell>
          <cell r="P4107">
            <v>500000000</v>
          </cell>
          <cell r="Q4107">
            <v>500000000</v>
          </cell>
          <cell r="R4107">
            <v>0</v>
          </cell>
          <cell r="S4107">
            <v>0</v>
          </cell>
          <cell r="T4107">
            <v>0</v>
          </cell>
          <cell r="U4107">
            <v>0</v>
          </cell>
          <cell r="V4107">
            <v>0</v>
          </cell>
        </row>
        <row r="4108">
          <cell r="A4108" t="str">
            <v>wrzesień 2004</v>
          </cell>
          <cell r="B4108" t="str">
            <v>IZ0816</v>
          </cell>
          <cell r="C4108" t="str">
            <v>IZ</v>
          </cell>
          <cell r="D4108" t="str">
            <v>12-latki</v>
          </cell>
          <cell r="E4108" t="str">
            <v>zmienne</v>
          </cell>
          <cell r="F4108">
            <v>167424048</v>
          </cell>
          <cell r="G4108">
            <v>21081211.02</v>
          </cell>
          <cell r="H4108">
            <v>43479184.140000001</v>
          </cell>
          <cell r="I4108">
            <v>4611170.7</v>
          </cell>
          <cell r="J4108">
            <v>0</v>
          </cell>
          <cell r="K4108">
            <v>1882519.2</v>
          </cell>
          <cell r="L4108">
            <v>120160.8</v>
          </cell>
          <cell r="M4108">
            <v>832835506.13999999</v>
          </cell>
          <cell r="N4108">
            <v>71174245.859999999</v>
          </cell>
          <cell r="O4108">
            <v>1071433800</v>
          </cell>
          <cell r="P4108">
            <v>238598293.86000001</v>
          </cell>
          <cell r="Q4108">
            <v>238598293.86000001</v>
          </cell>
          <cell r="R4108">
            <v>566726397.12</v>
          </cell>
          <cell r="S4108">
            <v>266109109.01999998</v>
          </cell>
          <cell r="T4108">
            <v>0</v>
          </cell>
          <cell r="U4108">
            <v>0</v>
          </cell>
          <cell r="V4108">
            <v>0</v>
          </cell>
        </row>
        <row r="4109">
          <cell r="A4109" t="str">
            <v>wrzesień 2004</v>
          </cell>
          <cell r="B4109" t="str">
            <v>OK0405</v>
          </cell>
          <cell r="C4109" t="str">
            <v>OK</v>
          </cell>
          <cell r="D4109" t="str">
            <v>zero</v>
          </cell>
          <cell r="E4109" t="str">
            <v>stałe</v>
          </cell>
          <cell r="F4109">
            <v>7463552428.8310223</v>
          </cell>
          <cell r="G4109">
            <v>1619592381.7144434</v>
          </cell>
          <cell r="H4109">
            <v>906108316.11613429</v>
          </cell>
          <cell r="I4109">
            <v>480362102.08078736</v>
          </cell>
          <cell r="J4109">
            <v>519975428.26497668</v>
          </cell>
          <cell r="K4109">
            <v>241270527.55859205</v>
          </cell>
          <cell r="L4109">
            <v>200774815.43404377</v>
          </cell>
          <cell r="M4109">
            <v>1277893000</v>
          </cell>
          <cell r="N4109">
            <v>3968083571.1689773</v>
          </cell>
          <cell r="O4109">
            <v>12709529000</v>
          </cell>
          <cell r="P4109">
            <v>11431636000</v>
          </cell>
          <cell r="Q4109">
            <v>11426636000</v>
          </cell>
          <cell r="R4109">
            <v>1121580000</v>
          </cell>
          <cell r="S4109">
            <v>122845000</v>
          </cell>
          <cell r="T4109">
            <v>2018000</v>
          </cell>
          <cell r="U4109">
            <v>31450000</v>
          </cell>
          <cell r="V4109">
            <v>0</v>
          </cell>
        </row>
        <row r="4110">
          <cell r="A4110" t="str">
            <v>wrzesień 2004</v>
          </cell>
          <cell r="B4110" t="str">
            <v>OK0406</v>
          </cell>
          <cell r="C4110" t="str">
            <v>OK</v>
          </cell>
          <cell r="D4110" t="str">
            <v>zero</v>
          </cell>
          <cell r="E4110" t="str">
            <v>stałe</v>
          </cell>
          <cell r="F4110">
            <v>3597148295.142704</v>
          </cell>
          <cell r="G4110">
            <v>1740845161.6628766</v>
          </cell>
          <cell r="H4110">
            <v>2276173588.3435111</v>
          </cell>
          <cell r="I4110">
            <v>957404007.84423947</v>
          </cell>
          <cell r="J4110">
            <v>767088801.61995041</v>
          </cell>
          <cell r="K4110">
            <v>185616806.44914019</v>
          </cell>
          <cell r="L4110">
            <v>264973338.93757826</v>
          </cell>
          <cell r="M4110">
            <v>4350693000</v>
          </cell>
          <cell r="N4110">
            <v>6192101704.857296</v>
          </cell>
          <cell r="O4110">
            <v>14139943000</v>
          </cell>
          <cell r="P4110">
            <v>9789250000</v>
          </cell>
          <cell r="Q4110">
            <v>9784250000</v>
          </cell>
          <cell r="R4110">
            <v>2112180000</v>
          </cell>
          <cell r="S4110">
            <v>1806464000</v>
          </cell>
          <cell r="T4110">
            <v>5361000</v>
          </cell>
          <cell r="U4110">
            <v>369688000</v>
          </cell>
          <cell r="V4110">
            <v>57000000</v>
          </cell>
        </row>
        <row r="4111">
          <cell r="A4111" t="str">
            <v>wrzesień 2004</v>
          </cell>
          <cell r="B4111" t="str">
            <v>OK0805</v>
          </cell>
          <cell r="C4111" t="str">
            <v>OK</v>
          </cell>
          <cell r="D4111" t="str">
            <v>zero</v>
          </cell>
          <cell r="E4111" t="str">
            <v>stałe</v>
          </cell>
          <cell r="F4111">
            <v>3210180052.5155911</v>
          </cell>
          <cell r="G4111">
            <v>1431426384.126893</v>
          </cell>
          <cell r="H4111">
            <v>1434298469.1685116</v>
          </cell>
          <cell r="I4111">
            <v>486571407.24056482</v>
          </cell>
          <cell r="J4111">
            <v>941818886.98857236</v>
          </cell>
          <cell r="K4111">
            <v>226540707.80573317</v>
          </cell>
          <cell r="L4111">
            <v>138203092.15413368</v>
          </cell>
          <cell r="M4111">
            <v>3062875000</v>
          </cell>
          <cell r="N4111">
            <v>4658858947.4844084</v>
          </cell>
          <cell r="O4111">
            <v>10931914000</v>
          </cell>
          <cell r="P4111">
            <v>7869039000</v>
          </cell>
          <cell r="Q4111">
            <v>7868806000</v>
          </cell>
          <cell r="R4111">
            <v>1280982552.6883152</v>
          </cell>
          <cell r="S4111">
            <v>1690846373.3975427</v>
          </cell>
          <cell r="T4111">
            <v>1647874.6423567175</v>
          </cell>
          <cell r="U4111">
            <v>89398199.271785393</v>
          </cell>
          <cell r="V4111">
            <v>0</v>
          </cell>
        </row>
        <row r="4112">
          <cell r="A4112" t="str">
            <v>wrzesień 2004</v>
          </cell>
          <cell r="B4112" t="str">
            <v>OK0806</v>
          </cell>
          <cell r="C4112" t="str">
            <v>OK</v>
          </cell>
          <cell r="D4112" t="str">
            <v>zero</v>
          </cell>
          <cell r="E4112" t="str">
            <v>stałe</v>
          </cell>
          <cell r="F4112">
            <v>4398589560.8595734</v>
          </cell>
          <cell r="G4112">
            <v>989123668.97822547</v>
          </cell>
          <cell r="H4112">
            <v>1238300038.8686762</v>
          </cell>
          <cell r="I4112">
            <v>445536160.63046962</v>
          </cell>
          <cell r="J4112">
            <v>690276886.22383881</v>
          </cell>
          <cell r="K4112">
            <v>254482336.81686485</v>
          </cell>
          <cell r="L4112">
            <v>76470347.622351617</v>
          </cell>
          <cell r="M4112">
            <v>2035244000</v>
          </cell>
          <cell r="N4112">
            <v>3694189439.1404271</v>
          </cell>
          <cell r="O4112">
            <v>10128023000</v>
          </cell>
          <cell r="P4112">
            <v>8092779000</v>
          </cell>
          <cell r="Q4112">
            <v>8089779000</v>
          </cell>
          <cell r="R4112">
            <v>944684000</v>
          </cell>
          <cell r="S4112">
            <v>1085515000</v>
          </cell>
          <cell r="T4112">
            <v>2029000</v>
          </cell>
          <cell r="U4112">
            <v>3000000</v>
          </cell>
          <cell r="V4112">
            <v>16000</v>
          </cell>
        </row>
        <row r="4113">
          <cell r="A4113" t="str">
            <v>wrzesień 2004</v>
          </cell>
          <cell r="B4113" t="str">
            <v>OK1204</v>
          </cell>
          <cell r="C4113" t="str">
            <v>OK</v>
          </cell>
          <cell r="D4113" t="str">
            <v>zero</v>
          </cell>
          <cell r="E4113" t="str">
            <v>stałe</v>
          </cell>
          <cell r="F4113">
            <v>3228953954.3208199</v>
          </cell>
          <cell r="G4113">
            <v>1037008934.2786151</v>
          </cell>
          <cell r="H4113">
            <v>1322194622.7772131</v>
          </cell>
          <cell r="I4113">
            <v>376305437.30625314</v>
          </cell>
          <cell r="J4113">
            <v>683674836.98776186</v>
          </cell>
          <cell r="K4113">
            <v>430385614.20740604</v>
          </cell>
          <cell r="L4113">
            <v>436630600.1219312</v>
          </cell>
          <cell r="M4113">
            <v>1017686000</v>
          </cell>
          <cell r="N4113">
            <v>4286200045.6791801</v>
          </cell>
          <cell r="O4113">
            <v>8532840000</v>
          </cell>
          <cell r="P4113">
            <v>7515154000</v>
          </cell>
          <cell r="Q4113">
            <v>7509154000</v>
          </cell>
          <cell r="R4113">
            <v>686801000</v>
          </cell>
          <cell r="S4113">
            <v>300935000</v>
          </cell>
          <cell r="T4113">
            <v>2570000</v>
          </cell>
          <cell r="U4113">
            <v>22130000</v>
          </cell>
          <cell r="V4113">
            <v>5250000</v>
          </cell>
        </row>
        <row r="4114">
          <cell r="A4114" t="str">
            <v>wrzesień 2004</v>
          </cell>
          <cell r="B4114" t="str">
            <v>OK1206</v>
          </cell>
          <cell r="C4114" t="str">
            <v>OK</v>
          </cell>
          <cell r="D4114" t="str">
            <v>zero</v>
          </cell>
          <cell r="E4114" t="str">
            <v>stałe</v>
          </cell>
          <cell r="F4114">
            <v>1271136625.1217136</v>
          </cell>
          <cell r="G4114">
            <v>270577904.57643622</v>
          </cell>
          <cell r="H4114">
            <v>178847614.41090554</v>
          </cell>
          <cell r="I4114">
            <v>148288218.11100292</v>
          </cell>
          <cell r="J4114">
            <v>18322612.463485882</v>
          </cell>
          <cell r="K4114">
            <v>10246916.260954235</v>
          </cell>
          <cell r="L4114">
            <v>160580109.05550146</v>
          </cell>
          <cell r="M4114">
            <v>642000000</v>
          </cell>
          <cell r="N4114">
            <v>786863374.87828624</v>
          </cell>
          <cell r="O4114">
            <v>2700000000</v>
          </cell>
          <cell r="P4114">
            <v>2058000000</v>
          </cell>
          <cell r="Q4114">
            <v>2054000000</v>
          </cell>
          <cell r="R4114">
            <v>452000000</v>
          </cell>
          <cell r="S4114">
            <v>190000000</v>
          </cell>
          <cell r="T4114">
            <v>0</v>
          </cell>
          <cell r="U4114">
            <v>0</v>
          </cell>
          <cell r="V4114">
            <v>0</v>
          </cell>
        </row>
        <row r="4115">
          <cell r="A4115" t="str">
            <v>wrzesień 2004</v>
          </cell>
          <cell r="B4115" t="str">
            <v>OS1004</v>
          </cell>
          <cell r="C4115" t="str">
            <v>OS</v>
          </cell>
          <cell r="D4115" t="str">
            <v>5-latki</v>
          </cell>
          <cell r="E4115" t="str">
            <v>stałe</v>
          </cell>
          <cell r="F4115">
            <v>156324897.02860999</v>
          </cell>
          <cell r="G4115">
            <v>338494804.20716935</v>
          </cell>
          <cell r="H4115">
            <v>94083620.74146761</v>
          </cell>
          <cell r="I4115">
            <v>30932563.18420165</v>
          </cell>
          <cell r="J4115">
            <v>3846759.8356382814</v>
          </cell>
          <cell r="K4115">
            <v>319978.19754070713</v>
          </cell>
          <cell r="L4115">
            <v>30217376.805372421</v>
          </cell>
          <cell r="M4115">
            <v>38780000</v>
          </cell>
          <cell r="N4115">
            <v>497895102.97139001</v>
          </cell>
          <cell r="O4115">
            <v>693000000.00000012</v>
          </cell>
          <cell r="P4115">
            <v>654220000.00000012</v>
          </cell>
          <cell r="Q4115">
            <v>652220000</v>
          </cell>
          <cell r="R4115">
            <v>25800000</v>
          </cell>
          <cell r="S4115">
            <v>12980000</v>
          </cell>
          <cell r="T4115">
            <v>0</v>
          </cell>
          <cell r="U4115">
            <v>0</v>
          </cell>
          <cell r="V4115">
            <v>0</v>
          </cell>
        </row>
        <row r="4116">
          <cell r="A4116" t="str">
            <v>wrzesień 2004</v>
          </cell>
          <cell r="B4116" t="str">
            <v>PP1013</v>
          </cell>
          <cell r="C4116" t="str">
            <v>PP</v>
          </cell>
          <cell r="D4116" t="str">
            <v>10-latki</v>
          </cell>
          <cell r="E4116" t="str">
            <v>zmienne</v>
          </cell>
          <cell r="F4116">
            <v>15000000</v>
          </cell>
          <cell r="G4116">
            <v>25000000</v>
          </cell>
          <cell r="H4116">
            <v>150000000</v>
          </cell>
          <cell r="I4116">
            <v>312000000</v>
          </cell>
          <cell r="J4116">
            <v>0</v>
          </cell>
          <cell r="K4116">
            <v>0</v>
          </cell>
          <cell r="L4116">
            <v>5000000</v>
          </cell>
          <cell r="M4116">
            <v>243000000</v>
          </cell>
          <cell r="N4116">
            <v>492000000</v>
          </cell>
          <cell r="O4116">
            <v>750000000</v>
          </cell>
          <cell r="P4116">
            <v>507000000</v>
          </cell>
          <cell r="Q4116">
            <v>507000000</v>
          </cell>
          <cell r="R4116">
            <v>0</v>
          </cell>
          <cell r="S4116">
            <v>243000000</v>
          </cell>
          <cell r="T4116">
            <v>0</v>
          </cell>
          <cell r="U4116">
            <v>0</v>
          </cell>
          <cell r="V4116">
            <v>0</v>
          </cell>
        </row>
        <row r="4117">
          <cell r="A4117" t="str">
            <v>wrzesień 2004</v>
          </cell>
          <cell r="B4117" t="str">
            <v>PS0205</v>
          </cell>
          <cell r="C4117" t="str">
            <v>PS</v>
          </cell>
          <cell r="D4117" t="str">
            <v>5-latki</v>
          </cell>
          <cell r="E4117" t="str">
            <v>stałe</v>
          </cell>
          <cell r="F4117">
            <v>2750598000</v>
          </cell>
          <cell r="G4117">
            <v>1166714000</v>
          </cell>
          <cell r="H4117">
            <v>792938000</v>
          </cell>
          <cell r="I4117">
            <v>169555000</v>
          </cell>
          <cell r="J4117">
            <v>91858000</v>
          </cell>
          <cell r="K4117">
            <v>22454000</v>
          </cell>
          <cell r="L4117">
            <v>60433000</v>
          </cell>
          <cell r="M4117">
            <v>634555000</v>
          </cell>
          <cell r="N4117">
            <v>2303952000</v>
          </cell>
          <cell r="O4117">
            <v>5689105000</v>
          </cell>
          <cell r="P4117">
            <v>5054550000</v>
          </cell>
          <cell r="Q4117">
            <v>5054550000</v>
          </cell>
          <cell r="R4117">
            <v>236415000</v>
          </cell>
          <cell r="S4117">
            <v>392395000</v>
          </cell>
          <cell r="T4117">
            <v>95000</v>
          </cell>
          <cell r="U4117">
            <v>5650000</v>
          </cell>
          <cell r="V4117">
            <v>0</v>
          </cell>
        </row>
        <row r="4118">
          <cell r="A4118" t="str">
            <v>wrzesień 2004</v>
          </cell>
          <cell r="B4118" t="str">
            <v>PS0206</v>
          </cell>
          <cell r="C4118" t="str">
            <v>PS</v>
          </cell>
          <cell r="D4118" t="str">
            <v>5-latki</v>
          </cell>
          <cell r="E4118" t="str">
            <v>stałe</v>
          </cell>
          <cell r="F4118">
            <v>2087232000</v>
          </cell>
          <cell r="G4118">
            <v>1128755000</v>
          </cell>
          <cell r="H4118">
            <v>1298003000</v>
          </cell>
          <cell r="I4118">
            <v>182514000</v>
          </cell>
          <cell r="J4118">
            <v>18213000</v>
          </cell>
          <cell r="K4118">
            <v>4536000</v>
          </cell>
          <cell r="L4118">
            <v>30000000</v>
          </cell>
          <cell r="M4118">
            <v>759879000</v>
          </cell>
          <cell r="N4118">
            <v>2662021000</v>
          </cell>
          <cell r="O4118">
            <v>5509132000</v>
          </cell>
          <cell r="P4118">
            <v>4749253000</v>
          </cell>
          <cell r="Q4118">
            <v>4749253000</v>
          </cell>
          <cell r="R4118">
            <v>349219000</v>
          </cell>
          <cell r="S4118">
            <v>390330000</v>
          </cell>
          <cell r="T4118">
            <v>30000</v>
          </cell>
          <cell r="U4118">
            <v>20300000</v>
          </cell>
          <cell r="V4118">
            <v>0</v>
          </cell>
        </row>
        <row r="4119">
          <cell r="A4119" t="str">
            <v>wrzesień 2004</v>
          </cell>
          <cell r="B4119" t="str">
            <v>PS0506</v>
          </cell>
          <cell r="C4119" t="str">
            <v>PS</v>
          </cell>
          <cell r="D4119" t="str">
            <v>5-latki</v>
          </cell>
          <cell r="E4119" t="str">
            <v>stałe</v>
          </cell>
          <cell r="F4119">
            <v>1272410579.2387688</v>
          </cell>
          <cell r="G4119">
            <v>1702846567.2943859</v>
          </cell>
          <cell r="H4119">
            <v>1246918268.0866458</v>
          </cell>
          <cell r="I4119">
            <v>237575414.20252961</v>
          </cell>
          <cell r="J4119">
            <v>33228743.872164138</v>
          </cell>
          <cell r="K4119">
            <v>515228.61125322245</v>
          </cell>
          <cell r="L4119">
            <v>13970198.694252424</v>
          </cell>
          <cell r="M4119">
            <v>1329143000</v>
          </cell>
          <cell r="N4119">
            <v>3235054420.7612314</v>
          </cell>
          <cell r="O4119">
            <v>5836607999.999999</v>
          </cell>
          <cell r="P4119">
            <v>4507464999.999999</v>
          </cell>
          <cell r="Q4119">
            <v>4505465000</v>
          </cell>
          <cell r="R4119">
            <v>975021000</v>
          </cell>
          <cell r="S4119">
            <v>353422000</v>
          </cell>
          <cell r="T4119">
            <v>0</v>
          </cell>
          <cell r="U4119">
            <v>700000</v>
          </cell>
          <cell r="V4119">
            <v>0</v>
          </cell>
        </row>
        <row r="4120">
          <cell r="A4120" t="str">
            <v>wrzesień 2004</v>
          </cell>
          <cell r="B4120" t="str">
            <v>PS0507</v>
          </cell>
          <cell r="C4120" t="str">
            <v>PS</v>
          </cell>
          <cell r="D4120" t="str">
            <v>5-latki</v>
          </cell>
          <cell r="E4120" t="str">
            <v>stałe</v>
          </cell>
          <cell r="F4120">
            <v>3884299395.2774186</v>
          </cell>
          <cell r="G4120">
            <v>2138321362.2655089</v>
          </cell>
          <cell r="H4120">
            <v>1900261822.3854332</v>
          </cell>
          <cell r="I4120">
            <v>365198689.62907606</v>
          </cell>
          <cell r="J4120">
            <v>24114563.581674993</v>
          </cell>
          <cell r="K4120">
            <v>60648537.553563833</v>
          </cell>
          <cell r="L4120">
            <v>74986629.307324201</v>
          </cell>
          <cell r="M4120">
            <v>1942910000</v>
          </cell>
          <cell r="N4120">
            <v>4563531604.7225809</v>
          </cell>
          <cell r="O4120">
            <v>10390741000</v>
          </cell>
          <cell r="P4120">
            <v>8447831000</v>
          </cell>
          <cell r="Q4120">
            <v>8444831000</v>
          </cell>
          <cell r="R4120">
            <v>684042000</v>
          </cell>
          <cell r="S4120">
            <v>1232318000</v>
          </cell>
          <cell r="T4120">
            <v>98000</v>
          </cell>
          <cell r="U4120">
            <v>9952000</v>
          </cell>
          <cell r="V4120">
            <v>16500000</v>
          </cell>
        </row>
        <row r="4121">
          <cell r="A4121" t="str">
            <v>wrzesień 2004</v>
          </cell>
          <cell r="B4121" t="str">
            <v>PS0605</v>
          </cell>
          <cell r="C4121" t="str">
            <v>PS</v>
          </cell>
          <cell r="D4121" t="str">
            <v>5-latki</v>
          </cell>
          <cell r="E4121" t="str">
            <v>stałe</v>
          </cell>
          <cell r="F4121">
            <v>1102299000</v>
          </cell>
          <cell r="G4121">
            <v>978725000</v>
          </cell>
          <cell r="H4121">
            <v>827138000</v>
          </cell>
          <cell r="I4121">
            <v>126710000</v>
          </cell>
          <cell r="J4121">
            <v>13219000</v>
          </cell>
          <cell r="K4121">
            <v>82133000</v>
          </cell>
          <cell r="L4121">
            <v>39820000</v>
          </cell>
          <cell r="M4121">
            <v>543899000</v>
          </cell>
          <cell r="N4121">
            <v>2067745000</v>
          </cell>
          <cell r="O4121">
            <v>3713943000</v>
          </cell>
          <cell r="P4121">
            <v>3170044000</v>
          </cell>
          <cell r="Q4121">
            <v>3170044000</v>
          </cell>
          <cell r="R4121">
            <v>313558000</v>
          </cell>
          <cell r="S4121">
            <v>230341000</v>
          </cell>
          <cell r="T4121">
            <v>0</v>
          </cell>
          <cell r="U4121">
            <v>0</v>
          </cell>
          <cell r="V4121">
            <v>0</v>
          </cell>
        </row>
        <row r="4122">
          <cell r="A4122" t="str">
            <v>wrzesień 2004</v>
          </cell>
          <cell r="B4122" t="str">
            <v>PS0608</v>
          </cell>
          <cell r="C4122" t="str">
            <v>PS</v>
          </cell>
          <cell r="D4122" t="str">
            <v>5-latki</v>
          </cell>
          <cell r="E4122" t="str">
            <v>stałe</v>
          </cell>
          <cell r="F4122">
            <v>6881995696.4987326</v>
          </cell>
          <cell r="G4122">
            <v>2632892406.7565155</v>
          </cell>
          <cell r="H4122">
            <v>4520318880.7791004</v>
          </cell>
          <cell r="I4122">
            <v>1310580706.1119692</v>
          </cell>
          <cell r="J4122">
            <v>70923241.742499426</v>
          </cell>
          <cell r="K4122">
            <v>89108534.418330953</v>
          </cell>
          <cell r="L4122">
            <v>149772533.6928519</v>
          </cell>
          <cell r="M4122">
            <v>9020280000</v>
          </cell>
          <cell r="N4122">
            <v>8773596303.5012665</v>
          </cell>
          <cell r="O4122">
            <v>24675872000</v>
          </cell>
          <cell r="P4122">
            <v>15655592000.000002</v>
          </cell>
          <cell r="Q4122">
            <v>15647592000</v>
          </cell>
          <cell r="R4122">
            <v>4300143000</v>
          </cell>
          <cell r="S4122">
            <v>4435810000</v>
          </cell>
          <cell r="T4122">
            <v>959000</v>
          </cell>
          <cell r="U4122">
            <v>243358000</v>
          </cell>
          <cell r="V4122">
            <v>40010000</v>
          </cell>
        </row>
        <row r="4123">
          <cell r="A4123" t="str">
            <v>wrzesień 2004</v>
          </cell>
          <cell r="B4123" t="str">
            <v>PS1004</v>
          </cell>
          <cell r="C4123" t="str">
            <v>PS</v>
          </cell>
          <cell r="D4123" t="str">
            <v>5-latki</v>
          </cell>
          <cell r="E4123" t="str">
            <v>stałe</v>
          </cell>
          <cell r="F4123">
            <v>1296683000</v>
          </cell>
          <cell r="G4123">
            <v>351976000</v>
          </cell>
          <cell r="H4123">
            <v>225642000</v>
          </cell>
          <cell r="I4123">
            <v>112173000</v>
          </cell>
          <cell r="J4123">
            <v>13263000</v>
          </cell>
          <cell r="K4123">
            <v>28572000</v>
          </cell>
          <cell r="L4123">
            <v>65641000</v>
          </cell>
          <cell r="M4123">
            <v>192884000</v>
          </cell>
          <cell r="N4123">
            <v>797267000</v>
          </cell>
          <cell r="O4123">
            <v>2286834000</v>
          </cell>
          <cell r="P4123">
            <v>2093950000</v>
          </cell>
          <cell r="Q4123">
            <v>2093950000</v>
          </cell>
          <cell r="R4123">
            <v>53382000</v>
          </cell>
          <cell r="S4123">
            <v>136402000</v>
          </cell>
          <cell r="T4123">
            <v>0</v>
          </cell>
          <cell r="U4123">
            <v>3100000</v>
          </cell>
          <cell r="V4123">
            <v>0</v>
          </cell>
        </row>
        <row r="4124">
          <cell r="A4124" t="str">
            <v>wrzesień 2004</v>
          </cell>
          <cell r="B4124" t="str">
            <v>PS1005</v>
          </cell>
          <cell r="C4124" t="str">
            <v>PS</v>
          </cell>
          <cell r="D4124" t="str">
            <v>5-latki</v>
          </cell>
          <cell r="E4124" t="str">
            <v>stałe</v>
          </cell>
          <cell r="F4124">
            <v>1169247000</v>
          </cell>
          <cell r="G4124">
            <v>1537668000</v>
          </cell>
          <cell r="H4124">
            <v>971456000</v>
          </cell>
          <cell r="I4124">
            <v>122760000</v>
          </cell>
          <cell r="J4124">
            <v>31834000</v>
          </cell>
          <cell r="K4124">
            <v>11381000</v>
          </cell>
          <cell r="L4124">
            <v>16740000</v>
          </cell>
          <cell r="M4124">
            <v>480943000</v>
          </cell>
          <cell r="N4124">
            <v>2691839000</v>
          </cell>
          <cell r="O4124">
            <v>4342029000</v>
          </cell>
          <cell r="P4124">
            <v>3861086000</v>
          </cell>
          <cell r="Q4124">
            <v>3861086000</v>
          </cell>
          <cell r="R4124">
            <v>317388000</v>
          </cell>
          <cell r="S4124">
            <v>163555000</v>
          </cell>
          <cell r="T4124">
            <v>0</v>
          </cell>
          <cell r="U4124">
            <v>0</v>
          </cell>
          <cell r="V4124">
            <v>0</v>
          </cell>
        </row>
        <row r="4125">
          <cell r="A4125" t="str">
            <v>wrzesień 2004</v>
          </cell>
          <cell r="B4125" t="str">
            <v>PS1106</v>
          </cell>
          <cell r="C4125" t="str">
            <v>PS</v>
          </cell>
          <cell r="D4125" t="str">
            <v>5-latki</v>
          </cell>
          <cell r="E4125" t="str">
            <v>stałe</v>
          </cell>
          <cell r="F4125">
            <v>2538387618.8820596</v>
          </cell>
          <cell r="G4125">
            <v>3076931296.857923</v>
          </cell>
          <cell r="H4125">
            <v>3084286668.9331808</v>
          </cell>
          <cell r="I4125">
            <v>457625582.24463129</v>
          </cell>
          <cell r="J4125">
            <v>43715097.927490793</v>
          </cell>
          <cell r="K4125">
            <v>44481345.038825952</v>
          </cell>
          <cell r="L4125">
            <v>57024390.115890712</v>
          </cell>
          <cell r="M4125">
            <v>4109313000</v>
          </cell>
          <cell r="N4125">
            <v>6764064381.1179419</v>
          </cell>
          <cell r="O4125">
            <v>13411765000.000002</v>
          </cell>
          <cell r="P4125">
            <v>9302452000.0000019</v>
          </cell>
          <cell r="Q4125">
            <v>9299452000</v>
          </cell>
          <cell r="R4125">
            <v>2239138000</v>
          </cell>
          <cell r="S4125">
            <v>1853959000</v>
          </cell>
          <cell r="T4125">
            <v>1006000</v>
          </cell>
          <cell r="U4125">
            <v>15100000</v>
          </cell>
          <cell r="V4125">
            <v>110000</v>
          </cell>
        </row>
        <row r="4126">
          <cell r="A4126" t="str">
            <v>wrzesień 2004</v>
          </cell>
          <cell r="B4126" t="str">
            <v>SP0307</v>
          </cell>
          <cell r="C4126" t="str">
            <v>SP</v>
          </cell>
          <cell r="D4126" t="str">
            <v>5-latki detaliczne</v>
          </cell>
          <cell r="E4126" t="str">
            <v>stałe</v>
          </cell>
          <cell r="F4126">
            <v>539200</v>
          </cell>
          <cell r="G4126">
            <v>446500</v>
          </cell>
          <cell r="H4126">
            <v>127197100</v>
          </cell>
          <cell r="I4126">
            <v>500</v>
          </cell>
          <cell r="J4126">
            <v>56672500</v>
          </cell>
          <cell r="K4126">
            <v>1861800</v>
          </cell>
          <cell r="L4126">
            <v>679600</v>
          </cell>
          <cell r="M4126">
            <v>91700</v>
          </cell>
          <cell r="N4126">
            <v>186858000</v>
          </cell>
          <cell r="O4126">
            <v>187488900</v>
          </cell>
          <cell r="P4126">
            <v>187397200</v>
          </cell>
          <cell r="Q4126">
            <v>187397200</v>
          </cell>
          <cell r="R4126">
            <v>0</v>
          </cell>
          <cell r="S4126">
            <v>0</v>
          </cell>
          <cell r="T4126">
            <v>91700</v>
          </cell>
          <cell r="U4126">
            <v>0</v>
          </cell>
          <cell r="V4126">
            <v>0</v>
          </cell>
        </row>
        <row r="4127">
          <cell r="A4127" t="str">
            <v>wrzesień 2004</v>
          </cell>
          <cell r="B4127" t="str">
            <v>SP0308</v>
          </cell>
          <cell r="C4127" t="str">
            <v>SP</v>
          </cell>
          <cell r="D4127" t="str">
            <v>5-latki detaliczne</v>
          </cell>
          <cell r="E4127" t="str">
            <v>stałe</v>
          </cell>
          <cell r="F4127">
            <v>2246000</v>
          </cell>
          <cell r="G4127">
            <v>100000</v>
          </cell>
          <cell r="H4127">
            <v>62960700</v>
          </cell>
          <cell r="I4127">
            <v>12515000</v>
          </cell>
          <cell r="J4127">
            <v>66241200</v>
          </cell>
          <cell r="K4127">
            <v>3237300</v>
          </cell>
          <cell r="L4127">
            <v>2499100</v>
          </cell>
          <cell r="M4127">
            <v>200700</v>
          </cell>
          <cell r="N4127">
            <v>147553300</v>
          </cell>
          <cell r="O4127">
            <v>150000000</v>
          </cell>
          <cell r="P4127">
            <v>149799300</v>
          </cell>
          <cell r="Q4127">
            <v>149799300</v>
          </cell>
          <cell r="R4127">
            <v>0</v>
          </cell>
          <cell r="S4127">
            <v>0</v>
          </cell>
          <cell r="T4127">
            <v>200700</v>
          </cell>
          <cell r="U4127">
            <v>0</v>
          </cell>
          <cell r="V4127">
            <v>0</v>
          </cell>
        </row>
        <row r="4128">
          <cell r="A4128" t="str">
            <v>wrzesień 2004</v>
          </cell>
          <cell r="B4128" t="str">
            <v>SP0309</v>
          </cell>
          <cell r="C4128" t="str">
            <v>SP</v>
          </cell>
          <cell r="D4128" t="str">
            <v>5-latki detaliczne</v>
          </cell>
          <cell r="E4128" t="str">
            <v>stałe</v>
          </cell>
          <cell r="F4128">
            <v>0</v>
          </cell>
          <cell r="G4128">
            <v>0</v>
          </cell>
          <cell r="H4128">
            <v>0</v>
          </cell>
          <cell r="I4128">
            <v>0</v>
          </cell>
          <cell r="J4128">
            <v>43105200</v>
          </cell>
          <cell r="K4128">
            <v>500000</v>
          </cell>
          <cell r="L4128">
            <v>857900</v>
          </cell>
          <cell r="M4128">
            <v>300500</v>
          </cell>
          <cell r="N4128">
            <v>44463100</v>
          </cell>
          <cell r="O4128">
            <v>44763600</v>
          </cell>
          <cell r="P4128">
            <v>44463100</v>
          </cell>
          <cell r="Q4128">
            <v>44463100</v>
          </cell>
          <cell r="R4128">
            <v>0</v>
          </cell>
          <cell r="S4128">
            <v>0</v>
          </cell>
          <cell r="T4128">
            <v>300500</v>
          </cell>
          <cell r="U4128">
            <v>0</v>
          </cell>
          <cell r="V4128">
            <v>0</v>
          </cell>
        </row>
        <row r="4129">
          <cell r="A4129" t="str">
            <v>wrzesień 2004</v>
          </cell>
          <cell r="B4129" t="str">
            <v>SP0607</v>
          </cell>
          <cell r="C4129" t="str">
            <v>SP</v>
          </cell>
          <cell r="D4129" t="str">
            <v>5-latki detaliczne</v>
          </cell>
          <cell r="E4129" t="str">
            <v>stałe</v>
          </cell>
          <cell r="F4129">
            <v>684800</v>
          </cell>
          <cell r="G4129">
            <v>151300</v>
          </cell>
          <cell r="H4129">
            <v>417833700</v>
          </cell>
          <cell r="I4129">
            <v>3091900</v>
          </cell>
          <cell r="J4129">
            <v>68013900</v>
          </cell>
          <cell r="K4129">
            <v>7150700</v>
          </cell>
          <cell r="L4129">
            <v>1412600</v>
          </cell>
          <cell r="M4129">
            <v>293000</v>
          </cell>
          <cell r="N4129">
            <v>497654100</v>
          </cell>
          <cell r="O4129">
            <v>498631900</v>
          </cell>
          <cell r="P4129">
            <v>498338900</v>
          </cell>
          <cell r="Q4129">
            <v>498338900</v>
          </cell>
          <cell r="R4129">
            <v>0</v>
          </cell>
          <cell r="S4129">
            <v>0</v>
          </cell>
          <cell r="T4129">
            <v>293000</v>
          </cell>
          <cell r="U4129">
            <v>0</v>
          </cell>
          <cell r="V4129">
            <v>0</v>
          </cell>
        </row>
        <row r="4130">
          <cell r="A4130" t="str">
            <v>wrzesień 2004</v>
          </cell>
          <cell r="B4130" t="str">
            <v>SP0608</v>
          </cell>
          <cell r="C4130" t="str">
            <v>SP</v>
          </cell>
          <cell r="D4130" t="str">
            <v>5-latki detaliczne</v>
          </cell>
          <cell r="E4130" t="str">
            <v>stałe</v>
          </cell>
          <cell r="F4130">
            <v>0</v>
          </cell>
          <cell r="G4130">
            <v>3800</v>
          </cell>
          <cell r="H4130">
            <v>365800</v>
          </cell>
          <cell r="I4130">
            <v>1000</v>
          </cell>
          <cell r="J4130">
            <v>32368100</v>
          </cell>
          <cell r="K4130">
            <v>918200</v>
          </cell>
          <cell r="L4130">
            <v>1033200</v>
          </cell>
          <cell r="M4130">
            <v>10100</v>
          </cell>
          <cell r="N4130">
            <v>34690100</v>
          </cell>
          <cell r="O4130">
            <v>34700200</v>
          </cell>
          <cell r="P4130">
            <v>34690100</v>
          </cell>
          <cell r="Q4130">
            <v>34690100</v>
          </cell>
          <cell r="R4130">
            <v>0</v>
          </cell>
          <cell r="S4130">
            <v>0</v>
          </cell>
          <cell r="T4130">
            <v>10100</v>
          </cell>
          <cell r="U4130">
            <v>0</v>
          </cell>
          <cell r="V4130">
            <v>0</v>
          </cell>
        </row>
        <row r="4131">
          <cell r="A4131" t="str">
            <v>wrzesień 2004</v>
          </cell>
          <cell r="B4131" t="str">
            <v>SP0609</v>
          </cell>
          <cell r="C4131" t="str">
            <v>SP</v>
          </cell>
          <cell r="D4131" t="str">
            <v>5-latki detaliczne</v>
          </cell>
          <cell r="E4131" t="str">
            <v>stałe</v>
          </cell>
          <cell r="F4131">
            <v>0</v>
          </cell>
          <cell r="G4131">
            <v>0</v>
          </cell>
          <cell r="H4131">
            <v>0</v>
          </cell>
          <cell r="I4131">
            <v>0</v>
          </cell>
          <cell r="J4131">
            <v>43097400</v>
          </cell>
          <cell r="K4131">
            <v>583500</v>
          </cell>
          <cell r="L4131">
            <v>99200</v>
          </cell>
          <cell r="M4131">
            <v>90000</v>
          </cell>
          <cell r="N4131">
            <v>43780100</v>
          </cell>
          <cell r="O4131">
            <v>43870100</v>
          </cell>
          <cell r="P4131">
            <v>43780100</v>
          </cell>
          <cell r="Q4131">
            <v>43780100</v>
          </cell>
          <cell r="R4131">
            <v>0</v>
          </cell>
          <cell r="S4131">
            <v>0</v>
          </cell>
          <cell r="T4131">
            <v>90000</v>
          </cell>
          <cell r="U4131">
            <v>0</v>
          </cell>
          <cell r="V4131">
            <v>0</v>
          </cell>
        </row>
        <row r="4132">
          <cell r="A4132" t="str">
            <v>wrzesień 2004</v>
          </cell>
          <cell r="B4132" t="str">
            <v>SP0907</v>
          </cell>
          <cell r="C4132" t="str">
            <v>SP</v>
          </cell>
          <cell r="D4132" t="str">
            <v>5-latki detaliczne</v>
          </cell>
          <cell r="E4132" t="str">
            <v>stałe</v>
          </cell>
          <cell r="F4132">
            <v>4049400</v>
          </cell>
          <cell r="G4132">
            <v>712500</v>
          </cell>
          <cell r="H4132">
            <v>421838800</v>
          </cell>
          <cell r="I4132">
            <v>21000</v>
          </cell>
          <cell r="J4132">
            <v>44097700</v>
          </cell>
          <cell r="K4132">
            <v>23728000</v>
          </cell>
          <cell r="L4132">
            <v>5540300</v>
          </cell>
          <cell r="M4132">
            <v>12300</v>
          </cell>
          <cell r="N4132">
            <v>495938300</v>
          </cell>
          <cell r="O4132">
            <v>500000000</v>
          </cell>
          <cell r="P4132">
            <v>499987700</v>
          </cell>
          <cell r="Q4132">
            <v>499987700</v>
          </cell>
          <cell r="R4132">
            <v>0</v>
          </cell>
          <cell r="S4132">
            <v>0</v>
          </cell>
          <cell r="T4132">
            <v>12300</v>
          </cell>
          <cell r="U4132">
            <v>0</v>
          </cell>
          <cell r="V4132">
            <v>0</v>
          </cell>
        </row>
        <row r="4133">
          <cell r="A4133" t="str">
            <v>wrzesień 2004</v>
          </cell>
          <cell r="B4133" t="str">
            <v>SP0908</v>
          </cell>
          <cell r="C4133" t="str">
            <v>SP</v>
          </cell>
          <cell r="D4133" t="str">
            <v>5-latki detaliczne</v>
          </cell>
          <cell r="E4133" t="str">
            <v>stałe</v>
          </cell>
          <cell r="F4133">
            <v>60000</v>
          </cell>
          <cell r="G4133">
            <v>0</v>
          </cell>
          <cell r="H4133">
            <v>37900</v>
          </cell>
          <cell r="I4133">
            <v>0</v>
          </cell>
          <cell r="J4133">
            <v>19043200</v>
          </cell>
          <cell r="K4133">
            <v>761800</v>
          </cell>
          <cell r="L4133">
            <v>220300</v>
          </cell>
          <cell r="M4133">
            <v>308600</v>
          </cell>
          <cell r="N4133">
            <v>20063200</v>
          </cell>
          <cell r="O4133">
            <v>20431800</v>
          </cell>
          <cell r="P4133">
            <v>20123200</v>
          </cell>
          <cell r="Q4133">
            <v>20123200</v>
          </cell>
          <cell r="R4133">
            <v>0</v>
          </cell>
          <cell r="S4133">
            <v>0</v>
          </cell>
          <cell r="T4133">
            <v>308600</v>
          </cell>
          <cell r="U4133">
            <v>0</v>
          </cell>
          <cell r="V4133">
            <v>0</v>
          </cell>
        </row>
        <row r="4134">
          <cell r="A4134" t="str">
            <v>wrzesień 2004</v>
          </cell>
          <cell r="B4134" t="str">
            <v>SP0909</v>
          </cell>
          <cell r="C4134" t="str">
            <v>SP</v>
          </cell>
          <cell r="D4134" t="str">
            <v>5-latki detaliczne</v>
          </cell>
          <cell r="E4134" t="str">
            <v>stałe</v>
          </cell>
          <cell r="F4134">
            <v>0</v>
          </cell>
          <cell r="G4134">
            <v>0</v>
          </cell>
          <cell r="H4134">
            <v>0</v>
          </cell>
          <cell r="I4134">
            <v>0</v>
          </cell>
          <cell r="J4134">
            <v>32616074.069332283</v>
          </cell>
          <cell r="K4134">
            <v>0</v>
          </cell>
          <cell r="L4134">
            <v>33225.930667717155</v>
          </cell>
          <cell r="M4134">
            <v>10000</v>
          </cell>
          <cell r="N4134">
            <v>32649300</v>
          </cell>
          <cell r="O4134">
            <v>32659300</v>
          </cell>
          <cell r="P4134">
            <v>32649300</v>
          </cell>
          <cell r="Q4134">
            <v>30462000</v>
          </cell>
          <cell r="R4134">
            <v>0</v>
          </cell>
          <cell r="S4134">
            <v>0</v>
          </cell>
          <cell r="T4134">
            <v>10000</v>
          </cell>
          <cell r="U4134">
            <v>0</v>
          </cell>
          <cell r="V4134">
            <v>0</v>
          </cell>
        </row>
        <row r="4135">
          <cell r="A4135" t="str">
            <v>wrzesień 2004</v>
          </cell>
          <cell r="B4135" t="str">
            <v>SP1206</v>
          </cell>
          <cell r="C4135" t="str">
            <v>SP</v>
          </cell>
          <cell r="D4135" t="str">
            <v>5-latki detaliczne</v>
          </cell>
          <cell r="E4135" t="str">
            <v>stałe</v>
          </cell>
          <cell r="F4135">
            <v>612700</v>
          </cell>
          <cell r="G4135">
            <v>134900</v>
          </cell>
          <cell r="H4135">
            <v>451368900</v>
          </cell>
          <cell r="I4135">
            <v>10016800</v>
          </cell>
          <cell r="J4135">
            <v>33851300</v>
          </cell>
          <cell r="K4135">
            <v>2723300</v>
          </cell>
          <cell r="L4135">
            <v>1172800</v>
          </cell>
          <cell r="M4135">
            <v>119300</v>
          </cell>
          <cell r="N4135">
            <v>499268000</v>
          </cell>
          <cell r="O4135">
            <v>500000000</v>
          </cell>
          <cell r="P4135">
            <v>499880700</v>
          </cell>
          <cell r="Q4135">
            <v>499880700</v>
          </cell>
          <cell r="R4135">
            <v>0</v>
          </cell>
          <cell r="S4135">
            <v>0</v>
          </cell>
          <cell r="T4135">
            <v>119300</v>
          </cell>
          <cell r="U4135">
            <v>0</v>
          </cell>
          <cell r="V4135">
            <v>0</v>
          </cell>
        </row>
        <row r="4136">
          <cell r="A4136" t="str">
            <v>wrzesień 2004</v>
          </cell>
          <cell r="B4136" t="str">
            <v>SP1207</v>
          </cell>
          <cell r="C4136" t="str">
            <v>SP</v>
          </cell>
          <cell r="D4136" t="str">
            <v>5-latki detaliczne</v>
          </cell>
          <cell r="E4136" t="str">
            <v>stałe</v>
          </cell>
          <cell r="F4136">
            <v>2200000</v>
          </cell>
          <cell r="G4136">
            <v>413400</v>
          </cell>
          <cell r="H4136">
            <v>24828500</v>
          </cell>
          <cell r="I4136">
            <v>1000</v>
          </cell>
          <cell r="J4136">
            <v>104619800</v>
          </cell>
          <cell r="K4136">
            <v>9218700</v>
          </cell>
          <cell r="L4136">
            <v>3325900</v>
          </cell>
          <cell r="M4136">
            <v>371400</v>
          </cell>
          <cell r="N4136">
            <v>142407300</v>
          </cell>
          <cell r="O4136">
            <v>144978700</v>
          </cell>
          <cell r="P4136">
            <v>144607300</v>
          </cell>
          <cell r="Q4136">
            <v>144607300</v>
          </cell>
          <cell r="R4136">
            <v>0</v>
          </cell>
          <cell r="S4136">
            <v>0</v>
          </cell>
          <cell r="T4136">
            <v>371400</v>
          </cell>
          <cell r="U4136">
            <v>0</v>
          </cell>
          <cell r="V4136">
            <v>0</v>
          </cell>
        </row>
        <row r="4137">
          <cell r="A4137" t="str">
            <v>wrzesień 2004</v>
          </cell>
          <cell r="B4137" t="str">
            <v>SP1208</v>
          </cell>
          <cell r="C4137" t="str">
            <v>SP</v>
          </cell>
          <cell r="D4137" t="str">
            <v>5-latki detaliczne</v>
          </cell>
          <cell r="E4137" t="str">
            <v>stałe</v>
          </cell>
          <cell r="F4137">
            <v>0</v>
          </cell>
          <cell r="G4137">
            <v>0</v>
          </cell>
          <cell r="H4137">
            <v>0</v>
          </cell>
          <cell r="I4137">
            <v>90000</v>
          </cell>
          <cell r="J4137">
            <v>87409400</v>
          </cell>
          <cell r="K4137">
            <v>963400</v>
          </cell>
          <cell r="L4137">
            <v>463800</v>
          </cell>
          <cell r="M4137">
            <v>147000</v>
          </cell>
          <cell r="N4137">
            <v>88926600</v>
          </cell>
          <cell r="O4137">
            <v>89073600</v>
          </cell>
          <cell r="P4137">
            <v>88926600</v>
          </cell>
          <cell r="Q4137">
            <v>88926600</v>
          </cell>
          <cell r="R4137">
            <v>0</v>
          </cell>
          <cell r="S4137">
            <v>0</v>
          </cell>
          <cell r="T4137">
            <v>147000</v>
          </cell>
          <cell r="U4137">
            <v>0</v>
          </cell>
          <cell r="V4137">
            <v>0</v>
          </cell>
        </row>
        <row r="4138">
          <cell r="A4138" t="str">
            <v>wrzesień 2004</v>
          </cell>
          <cell r="B4138" t="str">
            <v>TZ0205</v>
          </cell>
          <cell r="C4138" t="str">
            <v>TZ</v>
          </cell>
          <cell r="D4138" t="str">
            <v xml:space="preserve">3-latki </v>
          </cell>
          <cell r="E4138" t="str">
            <v>zmienne</v>
          </cell>
          <cell r="F4138">
            <v>50327300</v>
          </cell>
          <cell r="G4138">
            <v>3872600</v>
          </cell>
          <cell r="H4138">
            <v>1089100</v>
          </cell>
          <cell r="I4138">
            <v>5350000</v>
          </cell>
          <cell r="J4138">
            <v>360909400</v>
          </cell>
          <cell r="K4138">
            <v>24886300</v>
          </cell>
          <cell r="L4138">
            <v>14902900</v>
          </cell>
          <cell r="M4138">
            <v>1286200</v>
          </cell>
          <cell r="N4138">
            <v>411010300</v>
          </cell>
          <cell r="O4138">
            <v>462623800</v>
          </cell>
          <cell r="P4138">
            <v>461337600</v>
          </cell>
          <cell r="Q4138">
            <v>461337600</v>
          </cell>
          <cell r="R4138">
            <v>0</v>
          </cell>
          <cell r="S4138">
            <v>0</v>
          </cell>
          <cell r="T4138">
            <v>1286200</v>
          </cell>
          <cell r="U4138">
            <v>0</v>
          </cell>
          <cell r="V4138">
            <v>0</v>
          </cell>
        </row>
        <row r="4139">
          <cell r="A4139" t="str">
            <v>wrzesień 2004</v>
          </cell>
          <cell r="B4139" t="str">
            <v>TZ0206</v>
          </cell>
          <cell r="C4139" t="str">
            <v>TZ</v>
          </cell>
          <cell r="D4139" t="str">
            <v xml:space="preserve">3-latki </v>
          </cell>
          <cell r="E4139" t="str">
            <v>zmienne</v>
          </cell>
          <cell r="F4139">
            <v>3165000</v>
          </cell>
          <cell r="G4139">
            <v>0</v>
          </cell>
          <cell r="H4139">
            <v>0</v>
          </cell>
          <cell r="I4139">
            <v>5100</v>
          </cell>
          <cell r="J4139">
            <v>234475500</v>
          </cell>
          <cell r="K4139">
            <v>5592000</v>
          </cell>
          <cell r="L4139">
            <v>1526000</v>
          </cell>
          <cell r="M4139">
            <v>513800</v>
          </cell>
          <cell r="N4139">
            <v>241598600</v>
          </cell>
          <cell r="O4139">
            <v>245277400</v>
          </cell>
          <cell r="P4139">
            <v>244763600</v>
          </cell>
          <cell r="Q4139">
            <v>244763600</v>
          </cell>
          <cell r="R4139">
            <v>0</v>
          </cell>
          <cell r="S4139">
            <v>0</v>
          </cell>
          <cell r="T4139">
            <v>513800</v>
          </cell>
          <cell r="U4139">
            <v>0</v>
          </cell>
          <cell r="V4139">
            <v>0</v>
          </cell>
        </row>
        <row r="4140">
          <cell r="A4140" t="str">
            <v>wrzesień 2004</v>
          </cell>
          <cell r="B4140" t="str">
            <v>TZ0207</v>
          </cell>
          <cell r="C4140" t="str">
            <v>TZ</v>
          </cell>
          <cell r="D4140" t="str">
            <v xml:space="preserve">3-latki </v>
          </cell>
          <cell r="E4140" t="str">
            <v>zmienne</v>
          </cell>
          <cell r="F4140">
            <v>0</v>
          </cell>
          <cell r="G4140">
            <v>0</v>
          </cell>
          <cell r="H4140">
            <v>0</v>
          </cell>
          <cell r="I4140">
            <v>0</v>
          </cell>
          <cell r="J4140">
            <v>66768800</v>
          </cell>
          <cell r="K4140">
            <v>469700</v>
          </cell>
          <cell r="L4140">
            <v>1644600</v>
          </cell>
          <cell r="M4140">
            <v>504000</v>
          </cell>
          <cell r="N4140">
            <v>68883100</v>
          </cell>
          <cell r="O4140">
            <v>69387100</v>
          </cell>
          <cell r="P4140">
            <v>68883100</v>
          </cell>
          <cell r="Q4140">
            <v>68883100</v>
          </cell>
          <cell r="R4140">
            <v>0</v>
          </cell>
          <cell r="S4140">
            <v>0</v>
          </cell>
          <cell r="T4140">
            <v>504000</v>
          </cell>
          <cell r="U4140">
            <v>0</v>
          </cell>
          <cell r="V4140">
            <v>0</v>
          </cell>
        </row>
        <row r="4141">
          <cell r="A4141" t="str">
            <v>wrzesień 2004</v>
          </cell>
          <cell r="B4141" t="str">
            <v>TZ0505</v>
          </cell>
          <cell r="C4141" t="str">
            <v>TZ</v>
          </cell>
          <cell r="D4141" t="str">
            <v xml:space="preserve">3-latki </v>
          </cell>
          <cell r="E4141" t="str">
            <v>zmienne</v>
          </cell>
          <cell r="F4141">
            <v>19580000</v>
          </cell>
          <cell r="G4141">
            <v>305000</v>
          </cell>
          <cell r="H4141">
            <v>0</v>
          </cell>
          <cell r="I4141">
            <v>15980600</v>
          </cell>
          <cell r="J4141">
            <v>414875600</v>
          </cell>
          <cell r="K4141">
            <v>28654600</v>
          </cell>
          <cell r="L4141">
            <v>11459000</v>
          </cell>
          <cell r="M4141">
            <v>2558200</v>
          </cell>
          <cell r="N4141">
            <v>471274800</v>
          </cell>
          <cell r="O4141">
            <v>493413000</v>
          </cell>
          <cell r="P4141">
            <v>490854800</v>
          </cell>
          <cell r="Q4141">
            <v>490854800</v>
          </cell>
          <cell r="R4141">
            <v>0</v>
          </cell>
          <cell r="S4141">
            <v>0</v>
          </cell>
          <cell r="T4141">
            <v>2558200</v>
          </cell>
          <cell r="U4141">
            <v>0</v>
          </cell>
          <cell r="V4141">
            <v>0</v>
          </cell>
        </row>
        <row r="4142">
          <cell r="A4142" t="str">
            <v>wrzesień 2004</v>
          </cell>
          <cell r="B4142" t="str">
            <v>TZ0506</v>
          </cell>
          <cell r="C4142" t="str">
            <v>TZ</v>
          </cell>
          <cell r="D4142" t="str">
            <v xml:space="preserve">3-latki </v>
          </cell>
          <cell r="E4142" t="str">
            <v>zmienne</v>
          </cell>
          <cell r="F4142">
            <v>6880700</v>
          </cell>
          <cell r="G4142">
            <v>0</v>
          </cell>
          <cell r="H4142">
            <v>0</v>
          </cell>
          <cell r="I4142">
            <v>1000</v>
          </cell>
          <cell r="J4142">
            <v>209384200</v>
          </cell>
          <cell r="K4142">
            <v>3887200</v>
          </cell>
          <cell r="L4142">
            <v>1244700</v>
          </cell>
          <cell r="M4142">
            <v>694000</v>
          </cell>
          <cell r="N4142">
            <v>214517100</v>
          </cell>
          <cell r="O4142">
            <v>222091800</v>
          </cell>
          <cell r="P4142">
            <v>221397800</v>
          </cell>
          <cell r="Q4142">
            <v>221397800</v>
          </cell>
          <cell r="R4142">
            <v>0</v>
          </cell>
          <cell r="S4142">
            <v>0</v>
          </cell>
          <cell r="T4142">
            <v>694000</v>
          </cell>
          <cell r="U4142">
            <v>0</v>
          </cell>
          <cell r="V4142">
            <v>0</v>
          </cell>
        </row>
        <row r="4143">
          <cell r="A4143" t="str">
            <v>wrzesień 2004</v>
          </cell>
          <cell r="B4143" t="str">
            <v>TZ0507</v>
          </cell>
          <cell r="C4143" t="str">
            <v>TZ</v>
          </cell>
          <cell r="D4143" t="str">
            <v xml:space="preserve">3-latki </v>
          </cell>
          <cell r="E4143" t="str">
            <v>zmienne</v>
          </cell>
          <cell r="F4143">
            <v>0</v>
          </cell>
          <cell r="G4143">
            <v>0</v>
          </cell>
          <cell r="H4143">
            <v>0</v>
          </cell>
          <cell r="I4143">
            <v>100</v>
          </cell>
          <cell r="J4143">
            <v>101946600</v>
          </cell>
          <cell r="K4143">
            <v>774700</v>
          </cell>
          <cell r="L4143">
            <v>3686200</v>
          </cell>
          <cell r="M4143">
            <v>626700</v>
          </cell>
          <cell r="N4143">
            <v>106407600</v>
          </cell>
          <cell r="O4143">
            <v>107034300</v>
          </cell>
          <cell r="P4143">
            <v>106407600</v>
          </cell>
          <cell r="Q4143">
            <v>106407600</v>
          </cell>
          <cell r="R4143">
            <v>0</v>
          </cell>
          <cell r="S4143">
            <v>0</v>
          </cell>
          <cell r="T4143">
            <v>626700</v>
          </cell>
          <cell r="U4143">
            <v>0</v>
          </cell>
          <cell r="V4143">
            <v>0</v>
          </cell>
        </row>
        <row r="4144">
          <cell r="A4144" t="str">
            <v>wrzesień 2004</v>
          </cell>
          <cell r="B4144" t="str">
            <v>TZ0805</v>
          </cell>
          <cell r="C4144" t="str">
            <v>TZ</v>
          </cell>
          <cell r="D4144" t="str">
            <v xml:space="preserve">3-latki </v>
          </cell>
          <cell r="E4144" t="str">
            <v>zmienne</v>
          </cell>
          <cell r="F4144">
            <v>20268800</v>
          </cell>
          <cell r="G4144">
            <v>0</v>
          </cell>
          <cell r="H4144">
            <v>0</v>
          </cell>
          <cell r="I4144">
            <v>6100</v>
          </cell>
          <cell r="J4144">
            <v>390468500</v>
          </cell>
          <cell r="K4144">
            <v>41927300</v>
          </cell>
          <cell r="L4144">
            <v>24613200</v>
          </cell>
          <cell r="M4144">
            <v>704300</v>
          </cell>
          <cell r="N4144">
            <v>457015100</v>
          </cell>
          <cell r="O4144">
            <v>477988200</v>
          </cell>
          <cell r="P4144">
            <v>477283900</v>
          </cell>
          <cell r="Q4144">
            <v>477283900</v>
          </cell>
          <cell r="R4144">
            <v>0</v>
          </cell>
          <cell r="S4144">
            <v>0</v>
          </cell>
          <cell r="T4144">
            <v>703900</v>
          </cell>
          <cell r="U4144">
            <v>400</v>
          </cell>
          <cell r="V4144">
            <v>0</v>
          </cell>
        </row>
        <row r="4145">
          <cell r="A4145" t="str">
            <v>wrzesień 2004</v>
          </cell>
          <cell r="B4145" t="str">
            <v>TZ0806</v>
          </cell>
          <cell r="C4145" t="str">
            <v>TZ</v>
          </cell>
          <cell r="D4145" t="str">
            <v xml:space="preserve">3-latki </v>
          </cell>
          <cell r="E4145" t="str">
            <v>zmienne</v>
          </cell>
          <cell r="F4145">
            <v>121484300</v>
          </cell>
          <cell r="G4145">
            <v>0</v>
          </cell>
          <cell r="H4145">
            <v>0</v>
          </cell>
          <cell r="I4145">
            <v>83560300</v>
          </cell>
          <cell r="J4145">
            <v>147913300</v>
          </cell>
          <cell r="K4145">
            <v>3439300</v>
          </cell>
          <cell r="L4145">
            <v>6009200</v>
          </cell>
          <cell r="M4145">
            <v>898400</v>
          </cell>
          <cell r="N4145">
            <v>240922100</v>
          </cell>
          <cell r="O4145">
            <v>363304800</v>
          </cell>
          <cell r="P4145">
            <v>362406400</v>
          </cell>
          <cell r="Q4145">
            <v>362406400</v>
          </cell>
          <cell r="R4145">
            <v>0</v>
          </cell>
          <cell r="S4145">
            <v>0</v>
          </cell>
          <cell r="T4145">
            <v>898400</v>
          </cell>
          <cell r="U4145">
            <v>0</v>
          </cell>
          <cell r="V4145">
            <v>0</v>
          </cell>
        </row>
        <row r="4146">
          <cell r="A4146" t="str">
            <v>wrzesień 2004</v>
          </cell>
          <cell r="B4146" t="str">
            <v>TZ0807</v>
          </cell>
          <cell r="C4146" t="str">
            <v>TZ</v>
          </cell>
          <cell r="D4146" t="str">
            <v xml:space="preserve">3-latki </v>
          </cell>
          <cell r="E4146" t="str">
            <v>zmienne</v>
          </cell>
          <cell r="F4146">
            <v>84015.526475003018</v>
          </cell>
          <cell r="G4146">
            <v>0</v>
          </cell>
          <cell r="H4146">
            <v>0</v>
          </cell>
          <cell r="I4146">
            <v>0</v>
          </cell>
          <cell r="J4146">
            <v>209312091.9573029</v>
          </cell>
          <cell r="K4146">
            <v>36831540.459485821</v>
          </cell>
          <cell r="L4146">
            <v>3364852.0567362718</v>
          </cell>
          <cell r="M4146">
            <v>288000</v>
          </cell>
          <cell r="N4146">
            <v>249508484.47352499</v>
          </cell>
          <cell r="O4146">
            <v>249880500</v>
          </cell>
          <cell r="P4146">
            <v>249592500</v>
          </cell>
          <cell r="Q4146">
            <v>247763900</v>
          </cell>
          <cell r="R4146">
            <v>0</v>
          </cell>
          <cell r="S4146">
            <v>0</v>
          </cell>
          <cell r="T4146">
            <v>288000</v>
          </cell>
          <cell r="U4146">
            <v>0</v>
          </cell>
          <cell r="V4146">
            <v>0</v>
          </cell>
        </row>
        <row r="4147">
          <cell r="A4147" t="str">
            <v>wrzesień 2004</v>
          </cell>
          <cell r="B4147" t="str">
            <v>TZ1104</v>
          </cell>
          <cell r="C4147" t="str">
            <v>TZ</v>
          </cell>
          <cell r="D4147" t="str">
            <v xml:space="preserve">3-latki </v>
          </cell>
          <cell r="E4147" t="str">
            <v>zmienne</v>
          </cell>
          <cell r="F4147">
            <v>25616300</v>
          </cell>
          <cell r="G4147">
            <v>6059900</v>
          </cell>
          <cell r="H4147">
            <v>554300</v>
          </cell>
          <cell r="I4147">
            <v>11737000</v>
          </cell>
          <cell r="J4147">
            <v>899664100</v>
          </cell>
          <cell r="K4147">
            <v>5516000</v>
          </cell>
          <cell r="L4147">
            <v>47567000</v>
          </cell>
          <cell r="M4147">
            <v>3285400</v>
          </cell>
          <cell r="N4147">
            <v>971098300</v>
          </cell>
          <cell r="O4147">
            <v>1000000000</v>
          </cell>
          <cell r="P4147">
            <v>996714600</v>
          </cell>
          <cell r="Q4147">
            <v>996714600</v>
          </cell>
          <cell r="R4147">
            <v>0</v>
          </cell>
          <cell r="S4147">
            <v>0</v>
          </cell>
          <cell r="T4147">
            <v>3285400</v>
          </cell>
          <cell r="U4147">
            <v>0</v>
          </cell>
          <cell r="V4147">
            <v>0</v>
          </cell>
        </row>
        <row r="4148">
          <cell r="A4148" t="str">
            <v>wrzesień 2004</v>
          </cell>
          <cell r="B4148" t="str">
            <v>TZ1105</v>
          </cell>
          <cell r="C4148" t="str">
            <v>TZ</v>
          </cell>
          <cell r="D4148" t="str">
            <v xml:space="preserve">3-latki </v>
          </cell>
          <cell r="E4148" t="str">
            <v>zmienne</v>
          </cell>
          <cell r="F4148">
            <v>7468100</v>
          </cell>
          <cell r="G4148">
            <v>0</v>
          </cell>
          <cell r="H4148">
            <v>0</v>
          </cell>
          <cell r="I4148">
            <v>0</v>
          </cell>
          <cell r="J4148">
            <v>257670200</v>
          </cell>
          <cell r="K4148">
            <v>15568100</v>
          </cell>
          <cell r="L4148">
            <v>2646200</v>
          </cell>
          <cell r="M4148">
            <v>589700</v>
          </cell>
          <cell r="N4148">
            <v>275884500</v>
          </cell>
          <cell r="O4148">
            <v>283942300</v>
          </cell>
          <cell r="P4148">
            <v>283352600</v>
          </cell>
          <cell r="Q4148">
            <v>283352600</v>
          </cell>
          <cell r="R4148">
            <v>0</v>
          </cell>
          <cell r="S4148">
            <v>0</v>
          </cell>
          <cell r="T4148">
            <v>589700</v>
          </cell>
          <cell r="U4148">
            <v>0</v>
          </cell>
          <cell r="V4148">
            <v>0</v>
          </cell>
        </row>
        <row r="4149">
          <cell r="A4149" t="str">
            <v>wrzesień 2004</v>
          </cell>
          <cell r="B4149" t="str">
            <v>TZ1106</v>
          </cell>
          <cell r="C4149" t="str">
            <v>TZ</v>
          </cell>
          <cell r="D4149" t="str">
            <v xml:space="preserve">3-latki </v>
          </cell>
          <cell r="E4149" t="str">
            <v>zmienne</v>
          </cell>
          <cell r="F4149">
            <v>7500</v>
          </cell>
          <cell r="G4149">
            <v>0</v>
          </cell>
          <cell r="H4149">
            <v>0</v>
          </cell>
          <cell r="I4149">
            <v>1000</v>
          </cell>
          <cell r="J4149">
            <v>101753900</v>
          </cell>
          <cell r="K4149">
            <v>916600</v>
          </cell>
          <cell r="L4149">
            <v>1307800</v>
          </cell>
          <cell r="M4149">
            <v>161900</v>
          </cell>
          <cell r="N4149">
            <v>103979300</v>
          </cell>
          <cell r="O4149">
            <v>104148700</v>
          </cell>
          <cell r="P4149">
            <v>103986800</v>
          </cell>
          <cell r="Q4149">
            <v>103986800</v>
          </cell>
          <cell r="R4149">
            <v>0</v>
          </cell>
          <cell r="S4149">
            <v>0</v>
          </cell>
          <cell r="T4149">
            <v>161900</v>
          </cell>
          <cell r="U4149">
            <v>0</v>
          </cell>
          <cell r="V4149">
            <v>0</v>
          </cell>
        </row>
        <row r="4150">
          <cell r="A4150" t="str">
            <v>wrzesień 2004</v>
          </cell>
          <cell r="B4150" t="str">
            <v>WS0922</v>
          </cell>
          <cell r="C4150" t="str">
            <v>WS</v>
          </cell>
          <cell r="D4150" t="str">
            <v>20-latka</v>
          </cell>
          <cell r="E4150" t="str">
            <v>stałe</v>
          </cell>
          <cell r="F4150">
            <v>193622000</v>
          </cell>
          <cell r="G4150">
            <v>1860935000</v>
          </cell>
          <cell r="H4150">
            <v>433401000</v>
          </cell>
          <cell r="I4150">
            <v>38904000</v>
          </cell>
          <cell r="J4150">
            <v>2208000</v>
          </cell>
          <cell r="K4150">
            <v>2219000</v>
          </cell>
          <cell r="L4150">
            <v>40000</v>
          </cell>
          <cell r="M4150">
            <v>390838000</v>
          </cell>
          <cell r="N4150">
            <v>2337707000</v>
          </cell>
          <cell r="O4150">
            <v>2922167000</v>
          </cell>
          <cell r="P4150">
            <v>2531329000</v>
          </cell>
          <cell r="Q4150">
            <v>2531329000</v>
          </cell>
          <cell r="R4150">
            <v>105108000</v>
          </cell>
          <cell r="S4150">
            <v>285730000</v>
          </cell>
          <cell r="T4150">
            <v>0</v>
          </cell>
          <cell r="U4150">
            <v>0</v>
          </cell>
          <cell r="V4150">
            <v>0</v>
          </cell>
        </row>
        <row r="4151">
          <cell r="A4151" t="str">
            <v>wrzesień 2004</v>
          </cell>
          <cell r="B4151" t="str">
            <v>WZ0307</v>
          </cell>
          <cell r="C4151" t="str">
            <v>WZ</v>
          </cell>
          <cell r="D4151" t="str">
            <v>WZ</v>
          </cell>
          <cell r="E4151" t="str">
            <v>zmienne</v>
          </cell>
          <cell r="F4151">
            <v>4177395000</v>
          </cell>
          <cell r="G4151">
            <v>282474000</v>
          </cell>
          <cell r="H4151">
            <v>380000000</v>
          </cell>
          <cell r="I4151">
            <v>426686000</v>
          </cell>
          <cell r="J4151">
            <v>57302000</v>
          </cell>
          <cell r="K4151">
            <v>11866000</v>
          </cell>
          <cell r="L4151">
            <v>52151000</v>
          </cell>
          <cell r="M4151">
            <v>295000</v>
          </cell>
          <cell r="N4151">
            <v>1210479000</v>
          </cell>
          <cell r="O4151">
            <v>5388169000</v>
          </cell>
          <cell r="P4151">
            <v>5387874000</v>
          </cell>
          <cell r="Q4151">
            <v>5387874000</v>
          </cell>
          <cell r="R4151">
            <v>0</v>
          </cell>
          <cell r="S4151">
            <v>0</v>
          </cell>
          <cell r="T4151">
            <v>295000</v>
          </cell>
          <cell r="U4151">
            <v>0</v>
          </cell>
          <cell r="V4151">
            <v>0</v>
          </cell>
        </row>
        <row r="4152">
          <cell r="A4152" t="str">
            <v>wrzesień 2004</v>
          </cell>
          <cell r="B4152" t="str">
            <v>WZ0911</v>
          </cell>
          <cell r="C4152" t="str">
            <v>WZ</v>
          </cell>
          <cell r="D4152" t="str">
            <v>WZ</v>
          </cell>
          <cell r="E4152" t="str">
            <v>zmienne</v>
          </cell>
          <cell r="F4152">
            <v>156398000</v>
          </cell>
          <cell r="G4152">
            <v>425175000</v>
          </cell>
          <cell r="H4152">
            <v>65537000</v>
          </cell>
          <cell r="I4152">
            <v>255864000</v>
          </cell>
          <cell r="J4152">
            <v>159000</v>
          </cell>
          <cell r="K4152">
            <v>11616000</v>
          </cell>
          <cell r="L4152">
            <v>3387000</v>
          </cell>
          <cell r="M4152">
            <v>2500000</v>
          </cell>
          <cell r="N4152">
            <v>761738000</v>
          </cell>
          <cell r="O4152">
            <v>920636000</v>
          </cell>
          <cell r="P4152">
            <v>918136000</v>
          </cell>
          <cell r="Q4152">
            <v>918136000</v>
          </cell>
          <cell r="R4152">
            <v>0</v>
          </cell>
          <cell r="S4152">
            <v>0</v>
          </cell>
          <cell r="T4152">
            <v>0</v>
          </cell>
          <cell r="U4152">
            <v>2500000</v>
          </cell>
          <cell r="V4152">
            <v>0</v>
          </cell>
        </row>
        <row r="4153">
          <cell r="A4153" t="str">
            <v>październik 2004</v>
          </cell>
          <cell r="B4153" t="str">
            <v>COI0105</v>
          </cell>
          <cell r="C4153" t="str">
            <v>CO</v>
          </cell>
          <cell r="D4153" t="str">
            <v>4-latki oszcz.</v>
          </cell>
          <cell r="E4153" t="str">
            <v>zmienne</v>
          </cell>
          <cell r="F4153">
            <v>0</v>
          </cell>
          <cell r="G4153">
            <v>0</v>
          </cell>
          <cell r="H4153">
            <v>0</v>
          </cell>
          <cell r="I4153">
            <v>0</v>
          </cell>
          <cell r="J4153">
            <v>22950900</v>
          </cell>
          <cell r="K4153">
            <v>0</v>
          </cell>
          <cell r="L4153">
            <v>0</v>
          </cell>
          <cell r="M4153">
            <v>0</v>
          </cell>
          <cell r="N4153">
            <v>22950900</v>
          </cell>
          <cell r="O4153">
            <v>22950900</v>
          </cell>
          <cell r="P4153">
            <v>22950900</v>
          </cell>
          <cell r="Q4153">
            <v>22950900</v>
          </cell>
          <cell r="R4153">
            <v>0</v>
          </cell>
          <cell r="S4153">
            <v>0</v>
          </cell>
          <cell r="T4153">
            <v>0</v>
          </cell>
          <cell r="U4153">
            <v>0</v>
          </cell>
          <cell r="V4153">
            <v>0</v>
          </cell>
        </row>
        <row r="4154">
          <cell r="A4154" t="str">
            <v>październik 2004</v>
          </cell>
          <cell r="B4154" t="str">
            <v>COI0106</v>
          </cell>
          <cell r="C4154" t="str">
            <v>CO</v>
          </cell>
          <cell r="D4154" t="str">
            <v>4-latki oszcz.</v>
          </cell>
          <cell r="E4154" t="str">
            <v>zmienne</v>
          </cell>
          <cell r="F4154">
            <v>0</v>
          </cell>
          <cell r="G4154">
            <v>0</v>
          </cell>
          <cell r="H4154">
            <v>0</v>
          </cell>
          <cell r="I4154">
            <v>0</v>
          </cell>
          <cell r="J4154">
            <v>22501600</v>
          </cell>
          <cell r="K4154">
            <v>0</v>
          </cell>
          <cell r="L4154">
            <v>0</v>
          </cell>
          <cell r="M4154">
            <v>0</v>
          </cell>
          <cell r="N4154">
            <v>22501600</v>
          </cell>
          <cell r="O4154">
            <v>22501600</v>
          </cell>
          <cell r="P4154">
            <v>22501600</v>
          </cell>
          <cell r="Q4154">
            <v>22501600</v>
          </cell>
          <cell r="R4154">
            <v>0</v>
          </cell>
          <cell r="S4154">
            <v>0</v>
          </cell>
          <cell r="T4154">
            <v>0</v>
          </cell>
          <cell r="U4154">
            <v>0</v>
          </cell>
          <cell r="V4154">
            <v>0</v>
          </cell>
        </row>
        <row r="4155">
          <cell r="A4155" t="str">
            <v>październik 2004</v>
          </cell>
          <cell r="B4155" t="str">
            <v>COI0107</v>
          </cell>
          <cell r="C4155" t="str">
            <v>CO</v>
          </cell>
          <cell r="D4155" t="str">
            <v>4-latki oszcz.</v>
          </cell>
          <cell r="E4155" t="str">
            <v>zmienne</v>
          </cell>
          <cell r="F4155">
            <v>0</v>
          </cell>
          <cell r="G4155">
            <v>0</v>
          </cell>
          <cell r="H4155">
            <v>0</v>
          </cell>
          <cell r="I4155">
            <v>0</v>
          </cell>
          <cell r="J4155">
            <v>7863300</v>
          </cell>
          <cell r="K4155">
            <v>0</v>
          </cell>
          <cell r="L4155">
            <v>0</v>
          </cell>
          <cell r="M4155">
            <v>0</v>
          </cell>
          <cell r="N4155">
            <v>7863300</v>
          </cell>
          <cell r="O4155">
            <v>7863300</v>
          </cell>
          <cell r="P4155">
            <v>7863300</v>
          </cell>
          <cell r="Q4155">
            <v>7863300</v>
          </cell>
          <cell r="R4155">
            <v>0</v>
          </cell>
          <cell r="S4155">
            <v>0</v>
          </cell>
          <cell r="T4155">
            <v>0</v>
          </cell>
          <cell r="U4155">
            <v>0</v>
          </cell>
          <cell r="V4155">
            <v>0</v>
          </cell>
        </row>
        <row r="4156">
          <cell r="A4156" t="str">
            <v>październik 2004</v>
          </cell>
          <cell r="B4156" t="str">
            <v>COI0108</v>
          </cell>
          <cell r="C4156" t="str">
            <v>CO</v>
          </cell>
          <cell r="D4156" t="str">
            <v>4-latki oszcz.</v>
          </cell>
          <cell r="E4156" t="str">
            <v>zmienne</v>
          </cell>
          <cell r="F4156">
            <v>0</v>
          </cell>
          <cell r="G4156">
            <v>0</v>
          </cell>
          <cell r="H4156">
            <v>0</v>
          </cell>
          <cell r="I4156">
            <v>0</v>
          </cell>
          <cell r="J4156">
            <v>5807400</v>
          </cell>
          <cell r="K4156">
            <v>0</v>
          </cell>
          <cell r="L4156">
            <v>0</v>
          </cell>
          <cell r="M4156">
            <v>0</v>
          </cell>
          <cell r="N4156">
            <v>5807400</v>
          </cell>
          <cell r="O4156">
            <v>5807400</v>
          </cell>
          <cell r="P4156">
            <v>5807400</v>
          </cell>
          <cell r="Q4156">
            <v>5807400</v>
          </cell>
          <cell r="R4156">
            <v>0</v>
          </cell>
          <cell r="S4156">
            <v>0</v>
          </cell>
          <cell r="T4156">
            <v>0</v>
          </cell>
          <cell r="U4156">
            <v>0</v>
          </cell>
          <cell r="V4156">
            <v>0</v>
          </cell>
        </row>
        <row r="4157">
          <cell r="A4157" t="str">
            <v>październik 2004</v>
          </cell>
          <cell r="B4157" t="str">
            <v>COI0205</v>
          </cell>
          <cell r="C4157" t="str">
            <v>CO</v>
          </cell>
          <cell r="D4157" t="str">
            <v>4-latki oszcz.</v>
          </cell>
          <cell r="E4157" t="str">
            <v>zmienne</v>
          </cell>
          <cell r="F4157">
            <v>0</v>
          </cell>
          <cell r="G4157">
            <v>0</v>
          </cell>
          <cell r="H4157">
            <v>0</v>
          </cell>
          <cell r="I4157">
            <v>0</v>
          </cell>
          <cell r="J4157">
            <v>9523700</v>
          </cell>
          <cell r="K4157">
            <v>0</v>
          </cell>
          <cell r="L4157">
            <v>0</v>
          </cell>
          <cell r="M4157">
            <v>0</v>
          </cell>
          <cell r="N4157">
            <v>9523700</v>
          </cell>
          <cell r="O4157">
            <v>9523700</v>
          </cell>
          <cell r="P4157">
            <v>9523700</v>
          </cell>
          <cell r="Q4157">
            <v>9523700</v>
          </cell>
          <cell r="R4157">
            <v>0</v>
          </cell>
          <cell r="S4157">
            <v>0</v>
          </cell>
          <cell r="T4157">
            <v>0</v>
          </cell>
          <cell r="U4157">
            <v>0</v>
          </cell>
          <cell r="V4157">
            <v>0</v>
          </cell>
        </row>
        <row r="4158">
          <cell r="A4158" t="str">
            <v>październik 2004</v>
          </cell>
          <cell r="B4158" t="str">
            <v>COI0206</v>
          </cell>
          <cell r="C4158" t="str">
            <v>CO</v>
          </cell>
          <cell r="D4158" t="str">
            <v>4-latki oszcz.</v>
          </cell>
          <cell r="E4158" t="str">
            <v>zmienne</v>
          </cell>
          <cell r="F4158">
            <v>0</v>
          </cell>
          <cell r="G4158">
            <v>0</v>
          </cell>
          <cell r="H4158">
            <v>0</v>
          </cell>
          <cell r="I4158">
            <v>0</v>
          </cell>
          <cell r="J4158">
            <v>23292200</v>
          </cell>
          <cell r="K4158">
            <v>0</v>
          </cell>
          <cell r="L4158">
            <v>0</v>
          </cell>
          <cell r="M4158">
            <v>0</v>
          </cell>
          <cell r="N4158">
            <v>23292200</v>
          </cell>
          <cell r="O4158">
            <v>23292200</v>
          </cell>
          <cell r="P4158">
            <v>23292200</v>
          </cell>
          <cell r="Q4158">
            <v>23292200</v>
          </cell>
          <cell r="R4158">
            <v>0</v>
          </cell>
          <cell r="S4158">
            <v>0</v>
          </cell>
          <cell r="T4158">
            <v>0</v>
          </cell>
          <cell r="U4158">
            <v>0</v>
          </cell>
          <cell r="V4158">
            <v>0</v>
          </cell>
        </row>
        <row r="4159">
          <cell r="A4159" t="str">
            <v>październik 2004</v>
          </cell>
          <cell r="B4159" t="str">
            <v>COI0207</v>
          </cell>
          <cell r="C4159" t="str">
            <v>CO</v>
          </cell>
          <cell r="D4159" t="str">
            <v>4-latki oszcz.</v>
          </cell>
          <cell r="E4159" t="str">
            <v>zmienne</v>
          </cell>
          <cell r="F4159">
            <v>0</v>
          </cell>
          <cell r="G4159">
            <v>0</v>
          </cell>
          <cell r="H4159">
            <v>0</v>
          </cell>
          <cell r="I4159">
            <v>0</v>
          </cell>
          <cell r="J4159">
            <v>14281300</v>
          </cell>
          <cell r="K4159">
            <v>0</v>
          </cell>
          <cell r="L4159">
            <v>0</v>
          </cell>
          <cell r="M4159">
            <v>0</v>
          </cell>
          <cell r="N4159">
            <v>14281300</v>
          </cell>
          <cell r="O4159">
            <v>14281300</v>
          </cell>
          <cell r="P4159">
            <v>14281300</v>
          </cell>
          <cell r="Q4159">
            <v>14281300</v>
          </cell>
          <cell r="R4159">
            <v>0</v>
          </cell>
          <cell r="S4159">
            <v>0</v>
          </cell>
          <cell r="T4159">
            <v>0</v>
          </cell>
          <cell r="U4159">
            <v>0</v>
          </cell>
          <cell r="V4159">
            <v>0</v>
          </cell>
        </row>
        <row r="4160">
          <cell r="A4160" t="str">
            <v>październik 2004</v>
          </cell>
          <cell r="B4160" t="str">
            <v>COI0208</v>
          </cell>
          <cell r="C4160" t="str">
            <v>CO</v>
          </cell>
          <cell r="D4160" t="str">
            <v>4-latki oszcz.</v>
          </cell>
          <cell r="E4160" t="str">
            <v>zmienne</v>
          </cell>
          <cell r="F4160">
            <v>0</v>
          </cell>
          <cell r="G4160">
            <v>0</v>
          </cell>
          <cell r="H4160">
            <v>0</v>
          </cell>
          <cell r="I4160">
            <v>0</v>
          </cell>
          <cell r="J4160">
            <v>13002900</v>
          </cell>
          <cell r="K4160">
            <v>0</v>
          </cell>
          <cell r="L4160">
            <v>0</v>
          </cell>
          <cell r="M4160">
            <v>0</v>
          </cell>
          <cell r="N4160">
            <v>13002900</v>
          </cell>
          <cell r="O4160">
            <v>13002900</v>
          </cell>
          <cell r="P4160">
            <v>13002900</v>
          </cell>
          <cell r="Q4160">
            <v>13002900</v>
          </cell>
          <cell r="R4160">
            <v>0</v>
          </cell>
          <cell r="S4160">
            <v>0</v>
          </cell>
          <cell r="T4160">
            <v>0</v>
          </cell>
          <cell r="U4160">
            <v>0</v>
          </cell>
          <cell r="V4160">
            <v>0</v>
          </cell>
        </row>
        <row r="4161">
          <cell r="A4161" t="str">
            <v>październik 2004</v>
          </cell>
          <cell r="B4161" t="str">
            <v>COI0305</v>
          </cell>
          <cell r="C4161" t="str">
            <v>CO</v>
          </cell>
          <cell r="D4161" t="str">
            <v>4-latki oszcz.</v>
          </cell>
          <cell r="E4161" t="str">
            <v>zmienne</v>
          </cell>
          <cell r="F4161">
            <v>0</v>
          </cell>
          <cell r="G4161">
            <v>0</v>
          </cell>
          <cell r="H4161">
            <v>0</v>
          </cell>
          <cell r="I4161">
            <v>0</v>
          </cell>
          <cell r="J4161">
            <v>9323500</v>
          </cell>
          <cell r="K4161">
            <v>0</v>
          </cell>
          <cell r="L4161">
            <v>0</v>
          </cell>
          <cell r="M4161">
            <v>0</v>
          </cell>
          <cell r="N4161">
            <v>9323500</v>
          </cell>
          <cell r="O4161">
            <v>9323500</v>
          </cell>
          <cell r="P4161">
            <v>9323500</v>
          </cell>
          <cell r="Q4161">
            <v>9323500</v>
          </cell>
          <cell r="R4161">
            <v>0</v>
          </cell>
          <cell r="S4161">
            <v>0</v>
          </cell>
          <cell r="T4161">
            <v>0</v>
          </cell>
          <cell r="U4161">
            <v>0</v>
          </cell>
          <cell r="V4161">
            <v>0</v>
          </cell>
        </row>
        <row r="4162">
          <cell r="A4162" t="str">
            <v>październik 2004</v>
          </cell>
          <cell r="B4162" t="str">
            <v>COI0306</v>
          </cell>
          <cell r="C4162" t="str">
            <v>CO</v>
          </cell>
          <cell r="D4162" t="str">
            <v>4-latki oszcz.</v>
          </cell>
          <cell r="E4162" t="str">
            <v>zmienne</v>
          </cell>
          <cell r="F4162">
            <v>0</v>
          </cell>
          <cell r="G4162">
            <v>0</v>
          </cell>
          <cell r="H4162">
            <v>0</v>
          </cell>
          <cell r="I4162">
            <v>0</v>
          </cell>
          <cell r="J4162">
            <v>22649600</v>
          </cell>
          <cell r="K4162">
            <v>0</v>
          </cell>
          <cell r="L4162">
            <v>0</v>
          </cell>
          <cell r="M4162">
            <v>0</v>
          </cell>
          <cell r="N4162">
            <v>22649600</v>
          </cell>
          <cell r="O4162">
            <v>22649600</v>
          </cell>
          <cell r="P4162">
            <v>22649600</v>
          </cell>
          <cell r="Q4162">
            <v>22649600</v>
          </cell>
          <cell r="R4162">
            <v>0</v>
          </cell>
          <cell r="S4162">
            <v>0</v>
          </cell>
          <cell r="T4162">
            <v>0</v>
          </cell>
          <cell r="U4162">
            <v>0</v>
          </cell>
          <cell r="V4162">
            <v>0</v>
          </cell>
        </row>
        <row r="4163">
          <cell r="A4163" t="str">
            <v>październik 2004</v>
          </cell>
          <cell r="B4163" t="str">
            <v>COI0307</v>
          </cell>
          <cell r="C4163" t="str">
            <v>CO</v>
          </cell>
          <cell r="D4163" t="str">
            <v>4-latki oszcz.</v>
          </cell>
          <cell r="E4163" t="str">
            <v>zmienne</v>
          </cell>
          <cell r="F4163">
            <v>0</v>
          </cell>
          <cell r="G4163">
            <v>0</v>
          </cell>
          <cell r="H4163">
            <v>0</v>
          </cell>
          <cell r="I4163">
            <v>0</v>
          </cell>
          <cell r="J4163">
            <v>3905500</v>
          </cell>
          <cell r="K4163">
            <v>0</v>
          </cell>
          <cell r="L4163">
            <v>0</v>
          </cell>
          <cell r="M4163">
            <v>0</v>
          </cell>
          <cell r="N4163">
            <v>3905500</v>
          </cell>
          <cell r="O4163">
            <v>3905500</v>
          </cell>
          <cell r="P4163">
            <v>3905500</v>
          </cell>
          <cell r="Q4163">
            <v>3905500</v>
          </cell>
          <cell r="R4163">
            <v>0</v>
          </cell>
          <cell r="S4163">
            <v>0</v>
          </cell>
          <cell r="T4163">
            <v>0</v>
          </cell>
          <cell r="U4163">
            <v>0</v>
          </cell>
          <cell r="V4163">
            <v>0</v>
          </cell>
        </row>
        <row r="4164">
          <cell r="A4164" t="str">
            <v>październik 2004</v>
          </cell>
          <cell r="B4164" t="str">
            <v>COI0308</v>
          </cell>
          <cell r="C4164" t="str">
            <v>CO</v>
          </cell>
          <cell r="D4164" t="str">
            <v>4-latki oszcz.</v>
          </cell>
          <cell r="E4164" t="str">
            <v>zmienne</v>
          </cell>
          <cell r="F4164">
            <v>0</v>
          </cell>
          <cell r="G4164">
            <v>0</v>
          </cell>
          <cell r="H4164">
            <v>0</v>
          </cell>
          <cell r="I4164">
            <v>0</v>
          </cell>
          <cell r="J4164">
            <v>11950100</v>
          </cell>
          <cell r="K4164">
            <v>0</v>
          </cell>
          <cell r="L4164">
            <v>0</v>
          </cell>
          <cell r="M4164">
            <v>0</v>
          </cell>
          <cell r="N4164">
            <v>11950100</v>
          </cell>
          <cell r="O4164">
            <v>11950100</v>
          </cell>
          <cell r="P4164">
            <v>11950100</v>
          </cell>
          <cell r="Q4164">
            <v>11950100</v>
          </cell>
          <cell r="R4164">
            <v>0</v>
          </cell>
          <cell r="S4164">
            <v>0</v>
          </cell>
          <cell r="T4164">
            <v>0</v>
          </cell>
          <cell r="U4164">
            <v>0</v>
          </cell>
          <cell r="V4164">
            <v>0</v>
          </cell>
        </row>
        <row r="4165">
          <cell r="A4165" t="str">
            <v>październik 2004</v>
          </cell>
          <cell r="B4165" t="str">
            <v>COI0405</v>
          </cell>
          <cell r="C4165" t="str">
            <v>CO</v>
          </cell>
          <cell r="D4165" t="str">
            <v>4-latki oszcz.</v>
          </cell>
          <cell r="E4165" t="str">
            <v>zmienne</v>
          </cell>
          <cell r="F4165">
            <v>0</v>
          </cell>
          <cell r="G4165">
            <v>0</v>
          </cell>
          <cell r="H4165">
            <v>0</v>
          </cell>
          <cell r="I4165">
            <v>0</v>
          </cell>
          <cell r="J4165">
            <v>9838000</v>
          </cell>
          <cell r="K4165">
            <v>0</v>
          </cell>
          <cell r="L4165">
            <v>0</v>
          </cell>
          <cell r="M4165">
            <v>10000</v>
          </cell>
          <cell r="N4165">
            <v>9838000</v>
          </cell>
          <cell r="O4165">
            <v>9848000</v>
          </cell>
          <cell r="P4165">
            <v>9838000</v>
          </cell>
          <cell r="Q4165">
            <v>9838000</v>
          </cell>
          <cell r="R4165">
            <v>0</v>
          </cell>
          <cell r="S4165">
            <v>0</v>
          </cell>
          <cell r="T4165">
            <v>10000</v>
          </cell>
          <cell r="U4165">
            <v>0</v>
          </cell>
          <cell r="V4165">
            <v>0</v>
          </cell>
        </row>
        <row r="4166">
          <cell r="A4166" t="str">
            <v>październik 2004</v>
          </cell>
          <cell r="B4166" t="str">
            <v>COI0406</v>
          </cell>
          <cell r="C4166" t="str">
            <v>CO</v>
          </cell>
          <cell r="D4166" t="str">
            <v>4-latki oszcz.</v>
          </cell>
          <cell r="E4166" t="str">
            <v>zmienne</v>
          </cell>
          <cell r="F4166">
            <v>0</v>
          </cell>
          <cell r="G4166">
            <v>0</v>
          </cell>
          <cell r="H4166">
            <v>0</v>
          </cell>
          <cell r="I4166">
            <v>0</v>
          </cell>
          <cell r="J4166">
            <v>20431000</v>
          </cell>
          <cell r="K4166">
            <v>0</v>
          </cell>
          <cell r="L4166">
            <v>0</v>
          </cell>
          <cell r="M4166">
            <v>0</v>
          </cell>
          <cell r="N4166">
            <v>20431000</v>
          </cell>
          <cell r="O4166">
            <v>20431000</v>
          </cell>
          <cell r="P4166">
            <v>20431000</v>
          </cell>
          <cell r="Q4166">
            <v>20431000</v>
          </cell>
          <cell r="R4166">
            <v>0</v>
          </cell>
          <cell r="S4166">
            <v>0</v>
          </cell>
          <cell r="T4166">
            <v>0</v>
          </cell>
          <cell r="U4166">
            <v>0</v>
          </cell>
          <cell r="V4166">
            <v>0</v>
          </cell>
        </row>
        <row r="4167">
          <cell r="A4167" t="str">
            <v>październik 2004</v>
          </cell>
          <cell r="B4167" t="str">
            <v>COI0407</v>
          </cell>
          <cell r="C4167" t="str">
            <v>CO</v>
          </cell>
          <cell r="D4167" t="str">
            <v>4-latki oszcz.</v>
          </cell>
          <cell r="E4167" t="str">
            <v>zmienne</v>
          </cell>
          <cell r="F4167">
            <v>0</v>
          </cell>
          <cell r="G4167">
            <v>0</v>
          </cell>
          <cell r="H4167">
            <v>0</v>
          </cell>
          <cell r="I4167">
            <v>0</v>
          </cell>
          <cell r="J4167">
            <v>4147900</v>
          </cell>
          <cell r="K4167">
            <v>0</v>
          </cell>
          <cell r="L4167">
            <v>0</v>
          </cell>
          <cell r="M4167">
            <v>0</v>
          </cell>
          <cell r="N4167">
            <v>4147900</v>
          </cell>
          <cell r="O4167">
            <v>4147900</v>
          </cell>
          <cell r="P4167">
            <v>4147900</v>
          </cell>
          <cell r="Q4167">
            <v>4147900</v>
          </cell>
          <cell r="R4167">
            <v>0</v>
          </cell>
          <cell r="S4167">
            <v>0</v>
          </cell>
          <cell r="T4167">
            <v>0</v>
          </cell>
          <cell r="U4167">
            <v>0</v>
          </cell>
          <cell r="V4167">
            <v>0</v>
          </cell>
        </row>
        <row r="4168">
          <cell r="A4168" t="str">
            <v>październik 2004</v>
          </cell>
          <cell r="B4168" t="str">
            <v>COI0408</v>
          </cell>
          <cell r="C4168" t="str">
            <v>CO</v>
          </cell>
          <cell r="D4168" t="str">
            <v>4-latki oszcz.</v>
          </cell>
          <cell r="E4168" t="str">
            <v>zmienne</v>
          </cell>
          <cell r="F4168">
            <v>0</v>
          </cell>
          <cell r="G4168">
            <v>0</v>
          </cell>
          <cell r="H4168">
            <v>0</v>
          </cell>
          <cell r="I4168">
            <v>0</v>
          </cell>
          <cell r="J4168">
            <v>8921800</v>
          </cell>
          <cell r="K4168">
            <v>0</v>
          </cell>
          <cell r="L4168">
            <v>0</v>
          </cell>
          <cell r="M4168">
            <v>0</v>
          </cell>
          <cell r="N4168">
            <v>8921800</v>
          </cell>
          <cell r="O4168">
            <v>8921800</v>
          </cell>
          <cell r="P4168">
            <v>8921800</v>
          </cell>
          <cell r="Q4168">
            <v>8921800</v>
          </cell>
          <cell r="R4168">
            <v>0</v>
          </cell>
          <cell r="S4168">
            <v>0</v>
          </cell>
          <cell r="T4168">
            <v>0</v>
          </cell>
          <cell r="U4168">
            <v>0</v>
          </cell>
          <cell r="V4168">
            <v>0</v>
          </cell>
        </row>
        <row r="4169">
          <cell r="A4169" t="str">
            <v>październik 2004</v>
          </cell>
          <cell r="B4169" t="str">
            <v>COI0505</v>
          </cell>
          <cell r="C4169" t="str">
            <v>CO</v>
          </cell>
          <cell r="D4169" t="str">
            <v>4-latki oszcz.</v>
          </cell>
          <cell r="E4169" t="str">
            <v>zmienne</v>
          </cell>
          <cell r="F4169">
            <v>0</v>
          </cell>
          <cell r="G4169">
            <v>0</v>
          </cell>
          <cell r="H4169">
            <v>0</v>
          </cell>
          <cell r="I4169">
            <v>0</v>
          </cell>
          <cell r="J4169">
            <v>9185100</v>
          </cell>
          <cell r="K4169">
            <v>0</v>
          </cell>
          <cell r="L4169">
            <v>0</v>
          </cell>
          <cell r="M4169">
            <v>0</v>
          </cell>
          <cell r="N4169">
            <v>9185100</v>
          </cell>
          <cell r="O4169">
            <v>9185100</v>
          </cell>
          <cell r="P4169">
            <v>9185100</v>
          </cell>
          <cell r="Q4169">
            <v>9185100</v>
          </cell>
          <cell r="R4169">
            <v>0</v>
          </cell>
          <cell r="S4169">
            <v>0</v>
          </cell>
          <cell r="T4169">
            <v>0</v>
          </cell>
          <cell r="U4169">
            <v>0</v>
          </cell>
          <cell r="V4169">
            <v>0</v>
          </cell>
        </row>
        <row r="4170">
          <cell r="A4170" t="str">
            <v>październik 2004</v>
          </cell>
          <cell r="B4170" t="str">
            <v>COI0506</v>
          </cell>
          <cell r="C4170" t="str">
            <v>CO</v>
          </cell>
          <cell r="D4170" t="str">
            <v>4-latki oszcz.</v>
          </cell>
          <cell r="E4170" t="str">
            <v>zmienne</v>
          </cell>
          <cell r="F4170">
            <v>0</v>
          </cell>
          <cell r="G4170">
            <v>0</v>
          </cell>
          <cell r="H4170">
            <v>0</v>
          </cell>
          <cell r="I4170">
            <v>0</v>
          </cell>
          <cell r="J4170">
            <v>12020500</v>
          </cell>
          <cell r="K4170">
            <v>0</v>
          </cell>
          <cell r="L4170">
            <v>0</v>
          </cell>
          <cell r="M4170">
            <v>0</v>
          </cell>
          <cell r="N4170">
            <v>12020500</v>
          </cell>
          <cell r="O4170">
            <v>12020500</v>
          </cell>
          <cell r="P4170">
            <v>12020500</v>
          </cell>
          <cell r="Q4170">
            <v>12020500</v>
          </cell>
          <cell r="R4170">
            <v>0</v>
          </cell>
          <cell r="S4170">
            <v>0</v>
          </cell>
          <cell r="T4170">
            <v>0</v>
          </cell>
          <cell r="U4170">
            <v>0</v>
          </cell>
          <cell r="V4170">
            <v>0</v>
          </cell>
        </row>
        <row r="4171">
          <cell r="A4171" t="str">
            <v>październik 2004</v>
          </cell>
          <cell r="B4171" t="str">
            <v>COI0507</v>
          </cell>
          <cell r="C4171" t="str">
            <v>CO</v>
          </cell>
          <cell r="D4171" t="str">
            <v>4-latki oszcz.</v>
          </cell>
          <cell r="E4171" t="str">
            <v>zmienne</v>
          </cell>
          <cell r="F4171">
            <v>0</v>
          </cell>
          <cell r="G4171">
            <v>0</v>
          </cell>
          <cell r="H4171">
            <v>0</v>
          </cell>
          <cell r="I4171">
            <v>0</v>
          </cell>
          <cell r="J4171">
            <v>4669000</v>
          </cell>
          <cell r="K4171">
            <v>0</v>
          </cell>
          <cell r="L4171">
            <v>0</v>
          </cell>
          <cell r="M4171">
            <v>0</v>
          </cell>
          <cell r="N4171">
            <v>4669000</v>
          </cell>
          <cell r="O4171">
            <v>4669000</v>
          </cell>
          <cell r="P4171">
            <v>4669000</v>
          </cell>
          <cell r="Q4171">
            <v>4669000</v>
          </cell>
          <cell r="R4171">
            <v>0</v>
          </cell>
          <cell r="S4171">
            <v>0</v>
          </cell>
          <cell r="T4171">
            <v>0</v>
          </cell>
          <cell r="U4171">
            <v>0</v>
          </cell>
          <cell r="V4171">
            <v>0</v>
          </cell>
        </row>
        <row r="4172">
          <cell r="A4172" t="str">
            <v>październik 2004</v>
          </cell>
          <cell r="B4172" t="str">
            <v>COI0508</v>
          </cell>
          <cell r="C4172" t="str">
            <v>CO</v>
          </cell>
          <cell r="D4172" t="str">
            <v>4-latki oszcz.</v>
          </cell>
          <cell r="E4172" t="str">
            <v>zmienne</v>
          </cell>
          <cell r="F4172">
            <v>0</v>
          </cell>
          <cell r="G4172">
            <v>0</v>
          </cell>
          <cell r="H4172">
            <v>0</v>
          </cell>
          <cell r="I4172">
            <v>0</v>
          </cell>
          <cell r="J4172">
            <v>15043400</v>
          </cell>
          <cell r="K4172">
            <v>0</v>
          </cell>
          <cell r="L4172">
            <v>0</v>
          </cell>
          <cell r="M4172">
            <v>25000</v>
          </cell>
          <cell r="N4172">
            <v>15043400</v>
          </cell>
          <cell r="O4172">
            <v>15068400</v>
          </cell>
          <cell r="P4172">
            <v>15043400</v>
          </cell>
          <cell r="Q4172">
            <v>15043400</v>
          </cell>
          <cell r="R4172">
            <v>0</v>
          </cell>
          <cell r="S4172">
            <v>0</v>
          </cell>
          <cell r="T4172">
            <v>25000</v>
          </cell>
          <cell r="U4172">
            <v>0</v>
          </cell>
          <cell r="V4172">
            <v>0</v>
          </cell>
        </row>
        <row r="4173">
          <cell r="A4173" t="str">
            <v>październik 2004</v>
          </cell>
          <cell r="B4173" t="str">
            <v>COI0605</v>
          </cell>
          <cell r="C4173" t="str">
            <v>CO</v>
          </cell>
          <cell r="D4173" t="str">
            <v>4-latki oszcz.</v>
          </cell>
          <cell r="E4173" t="str">
            <v>zmienne</v>
          </cell>
          <cell r="F4173">
            <v>0</v>
          </cell>
          <cell r="G4173">
            <v>0</v>
          </cell>
          <cell r="H4173">
            <v>0</v>
          </cell>
          <cell r="I4173">
            <v>0</v>
          </cell>
          <cell r="J4173">
            <v>6588600</v>
          </cell>
          <cell r="K4173">
            <v>0</v>
          </cell>
          <cell r="L4173">
            <v>0</v>
          </cell>
          <cell r="M4173">
            <v>0</v>
          </cell>
          <cell r="N4173">
            <v>6588600</v>
          </cell>
          <cell r="O4173">
            <v>6588600</v>
          </cell>
          <cell r="P4173">
            <v>6588600</v>
          </cell>
          <cell r="Q4173">
            <v>6588600</v>
          </cell>
          <cell r="R4173">
            <v>0</v>
          </cell>
          <cell r="S4173">
            <v>0</v>
          </cell>
          <cell r="T4173">
            <v>0</v>
          </cell>
          <cell r="U4173">
            <v>0</v>
          </cell>
          <cell r="V4173">
            <v>0</v>
          </cell>
        </row>
        <row r="4174">
          <cell r="A4174" t="str">
            <v>październik 2004</v>
          </cell>
          <cell r="B4174" t="str">
            <v>COI0606</v>
          </cell>
          <cell r="C4174" t="str">
            <v>CO</v>
          </cell>
          <cell r="D4174" t="str">
            <v>4-latki oszcz.</v>
          </cell>
          <cell r="E4174" t="str">
            <v>zmienne</v>
          </cell>
          <cell r="F4174">
            <v>0</v>
          </cell>
          <cell r="G4174">
            <v>0</v>
          </cell>
          <cell r="H4174">
            <v>0</v>
          </cell>
          <cell r="I4174">
            <v>0</v>
          </cell>
          <cell r="J4174">
            <v>10108100</v>
          </cell>
          <cell r="K4174">
            <v>0</v>
          </cell>
          <cell r="L4174">
            <v>0</v>
          </cell>
          <cell r="M4174">
            <v>0</v>
          </cell>
          <cell r="N4174">
            <v>10108100</v>
          </cell>
          <cell r="O4174">
            <v>10108100</v>
          </cell>
          <cell r="P4174">
            <v>10108100</v>
          </cell>
          <cell r="Q4174">
            <v>10108100</v>
          </cell>
          <cell r="R4174">
            <v>0</v>
          </cell>
          <cell r="S4174">
            <v>0</v>
          </cell>
          <cell r="T4174">
            <v>0</v>
          </cell>
          <cell r="U4174">
            <v>0</v>
          </cell>
          <cell r="V4174">
            <v>0</v>
          </cell>
        </row>
        <row r="4175">
          <cell r="A4175" t="str">
            <v>październik 2004</v>
          </cell>
          <cell r="B4175" t="str">
            <v>COI0607</v>
          </cell>
          <cell r="C4175" t="str">
            <v>CO</v>
          </cell>
          <cell r="D4175" t="str">
            <v>4-latki oszcz.</v>
          </cell>
          <cell r="E4175" t="str">
            <v>zmienne</v>
          </cell>
          <cell r="F4175">
            <v>0</v>
          </cell>
          <cell r="G4175">
            <v>0</v>
          </cell>
          <cell r="H4175">
            <v>0</v>
          </cell>
          <cell r="I4175">
            <v>0</v>
          </cell>
          <cell r="J4175">
            <v>3393900</v>
          </cell>
          <cell r="K4175">
            <v>0</v>
          </cell>
          <cell r="L4175">
            <v>0</v>
          </cell>
          <cell r="M4175">
            <v>0</v>
          </cell>
          <cell r="N4175">
            <v>3393900</v>
          </cell>
          <cell r="O4175">
            <v>3393900</v>
          </cell>
          <cell r="P4175">
            <v>3393900</v>
          </cell>
          <cell r="Q4175">
            <v>3393900</v>
          </cell>
          <cell r="R4175">
            <v>0</v>
          </cell>
          <cell r="S4175">
            <v>0</v>
          </cell>
          <cell r="T4175">
            <v>0</v>
          </cell>
          <cell r="U4175">
            <v>0</v>
          </cell>
          <cell r="V4175">
            <v>0</v>
          </cell>
        </row>
        <row r="4176">
          <cell r="A4176" t="str">
            <v>październik 2004</v>
          </cell>
          <cell r="B4176" t="str">
            <v>COI0608</v>
          </cell>
          <cell r="C4176" t="str">
            <v>CO</v>
          </cell>
          <cell r="D4176" t="str">
            <v>4-latki oszcz.</v>
          </cell>
          <cell r="E4176" t="str">
            <v>zmienne</v>
          </cell>
          <cell r="F4176">
            <v>0</v>
          </cell>
          <cell r="G4176">
            <v>0</v>
          </cell>
          <cell r="H4176">
            <v>0</v>
          </cell>
          <cell r="I4176">
            <v>0</v>
          </cell>
          <cell r="J4176">
            <v>18929000</v>
          </cell>
          <cell r="K4176">
            <v>0</v>
          </cell>
          <cell r="L4176">
            <v>0</v>
          </cell>
          <cell r="M4176">
            <v>680000</v>
          </cell>
          <cell r="N4176">
            <v>18929000</v>
          </cell>
          <cell r="O4176">
            <v>19609000</v>
          </cell>
          <cell r="P4176">
            <v>18929000</v>
          </cell>
          <cell r="Q4176">
            <v>18929000</v>
          </cell>
          <cell r="R4176">
            <v>0</v>
          </cell>
          <cell r="S4176">
            <v>0</v>
          </cell>
          <cell r="T4176">
            <v>680000</v>
          </cell>
          <cell r="U4176">
            <v>0</v>
          </cell>
          <cell r="V4176">
            <v>0</v>
          </cell>
        </row>
        <row r="4177">
          <cell r="A4177" t="str">
            <v>październik 2004</v>
          </cell>
          <cell r="B4177" t="str">
            <v>COI0705</v>
          </cell>
          <cell r="C4177" t="str">
            <v>CO</v>
          </cell>
          <cell r="D4177" t="str">
            <v>4-latki oszcz.</v>
          </cell>
          <cell r="E4177" t="str">
            <v>zmienne</v>
          </cell>
          <cell r="F4177">
            <v>0</v>
          </cell>
          <cell r="G4177">
            <v>0</v>
          </cell>
          <cell r="H4177">
            <v>0</v>
          </cell>
          <cell r="I4177">
            <v>0</v>
          </cell>
          <cell r="J4177">
            <v>7266800</v>
          </cell>
          <cell r="K4177">
            <v>0</v>
          </cell>
          <cell r="L4177">
            <v>0</v>
          </cell>
          <cell r="M4177">
            <v>0</v>
          </cell>
          <cell r="N4177">
            <v>7266800</v>
          </cell>
          <cell r="O4177">
            <v>7266800</v>
          </cell>
          <cell r="P4177">
            <v>7266800</v>
          </cell>
          <cell r="Q4177">
            <v>7266800</v>
          </cell>
          <cell r="R4177">
            <v>0</v>
          </cell>
          <cell r="S4177">
            <v>0</v>
          </cell>
          <cell r="T4177">
            <v>0</v>
          </cell>
          <cell r="U4177">
            <v>0</v>
          </cell>
          <cell r="V4177">
            <v>0</v>
          </cell>
        </row>
        <row r="4178">
          <cell r="A4178" t="str">
            <v>październik 2004</v>
          </cell>
          <cell r="B4178" t="str">
            <v>COI0706</v>
          </cell>
          <cell r="C4178" t="str">
            <v>CO</v>
          </cell>
          <cell r="D4178" t="str">
            <v>4-latki oszcz.</v>
          </cell>
          <cell r="E4178" t="str">
            <v>zmienne</v>
          </cell>
          <cell r="F4178">
            <v>0</v>
          </cell>
          <cell r="G4178">
            <v>0</v>
          </cell>
          <cell r="H4178">
            <v>0</v>
          </cell>
          <cell r="I4178">
            <v>0</v>
          </cell>
          <cell r="J4178">
            <v>12183000</v>
          </cell>
          <cell r="K4178">
            <v>0</v>
          </cell>
          <cell r="L4178">
            <v>0</v>
          </cell>
          <cell r="M4178">
            <v>0</v>
          </cell>
          <cell r="N4178">
            <v>12183000</v>
          </cell>
          <cell r="O4178">
            <v>12183000</v>
          </cell>
          <cell r="P4178">
            <v>12183000</v>
          </cell>
          <cell r="Q4178">
            <v>12183000</v>
          </cell>
          <cell r="R4178">
            <v>0</v>
          </cell>
          <cell r="S4178">
            <v>0</v>
          </cell>
          <cell r="T4178">
            <v>0</v>
          </cell>
          <cell r="U4178">
            <v>0</v>
          </cell>
          <cell r="V4178">
            <v>0</v>
          </cell>
        </row>
        <row r="4179">
          <cell r="A4179" t="str">
            <v>październik 2004</v>
          </cell>
          <cell r="B4179" t="str">
            <v>COI0707</v>
          </cell>
          <cell r="C4179" t="str">
            <v>CO</v>
          </cell>
          <cell r="D4179" t="str">
            <v>4-latki oszcz.</v>
          </cell>
          <cell r="E4179" t="str">
            <v>zmienne</v>
          </cell>
          <cell r="F4179">
            <v>0</v>
          </cell>
          <cell r="G4179">
            <v>0</v>
          </cell>
          <cell r="H4179">
            <v>0</v>
          </cell>
          <cell r="I4179">
            <v>0</v>
          </cell>
          <cell r="J4179">
            <v>5311600</v>
          </cell>
          <cell r="K4179">
            <v>0</v>
          </cell>
          <cell r="L4179">
            <v>0</v>
          </cell>
          <cell r="M4179">
            <v>0</v>
          </cell>
          <cell r="N4179">
            <v>5311600</v>
          </cell>
          <cell r="O4179">
            <v>5311600</v>
          </cell>
          <cell r="P4179">
            <v>5311600</v>
          </cell>
          <cell r="Q4179">
            <v>5311600</v>
          </cell>
          <cell r="R4179">
            <v>0</v>
          </cell>
          <cell r="S4179">
            <v>0</v>
          </cell>
          <cell r="T4179">
            <v>0</v>
          </cell>
          <cell r="U4179">
            <v>0</v>
          </cell>
          <cell r="V4179">
            <v>0</v>
          </cell>
        </row>
        <row r="4180">
          <cell r="A4180" t="str">
            <v>październik 2004</v>
          </cell>
          <cell r="B4180" t="str">
            <v>COI0708</v>
          </cell>
          <cell r="C4180" t="str">
            <v>CO</v>
          </cell>
          <cell r="D4180" t="str">
            <v>4-latki oszcz.</v>
          </cell>
          <cell r="E4180" t="str">
            <v>zmienne</v>
          </cell>
          <cell r="F4180">
            <v>0</v>
          </cell>
          <cell r="G4180">
            <v>0</v>
          </cell>
          <cell r="H4180">
            <v>0</v>
          </cell>
          <cell r="I4180">
            <v>0</v>
          </cell>
          <cell r="J4180">
            <v>37721300</v>
          </cell>
          <cell r="K4180">
            <v>0</v>
          </cell>
          <cell r="L4180">
            <v>0</v>
          </cell>
          <cell r="M4180">
            <v>2000</v>
          </cell>
          <cell r="N4180">
            <v>37721300</v>
          </cell>
          <cell r="O4180">
            <v>37723300</v>
          </cell>
          <cell r="P4180">
            <v>37721300</v>
          </cell>
          <cell r="Q4180">
            <v>37721300</v>
          </cell>
          <cell r="R4180">
            <v>0</v>
          </cell>
          <cell r="S4180">
            <v>0</v>
          </cell>
          <cell r="T4180">
            <v>2000</v>
          </cell>
          <cell r="U4180">
            <v>0</v>
          </cell>
          <cell r="V4180">
            <v>0</v>
          </cell>
        </row>
        <row r="4181">
          <cell r="A4181" t="str">
            <v>październik 2004</v>
          </cell>
          <cell r="B4181" t="str">
            <v>COI0805</v>
          </cell>
          <cell r="C4181" t="str">
            <v>CO</v>
          </cell>
          <cell r="D4181" t="str">
            <v>4-latki oszcz.</v>
          </cell>
          <cell r="E4181" t="str">
            <v>zmienne</v>
          </cell>
          <cell r="F4181">
            <v>0</v>
          </cell>
          <cell r="G4181">
            <v>0</v>
          </cell>
          <cell r="H4181">
            <v>0</v>
          </cell>
          <cell r="I4181">
            <v>0</v>
          </cell>
          <cell r="J4181">
            <v>22786000</v>
          </cell>
          <cell r="K4181">
            <v>0</v>
          </cell>
          <cell r="L4181">
            <v>0</v>
          </cell>
          <cell r="M4181">
            <v>0</v>
          </cell>
          <cell r="N4181">
            <v>22786000</v>
          </cell>
          <cell r="O4181">
            <v>22786000</v>
          </cell>
          <cell r="P4181">
            <v>22786000</v>
          </cell>
          <cell r="Q4181">
            <v>22786000</v>
          </cell>
          <cell r="R4181">
            <v>0</v>
          </cell>
          <cell r="S4181">
            <v>0</v>
          </cell>
          <cell r="T4181">
            <v>0</v>
          </cell>
          <cell r="U4181">
            <v>0</v>
          </cell>
          <cell r="V4181">
            <v>0</v>
          </cell>
        </row>
        <row r="4182">
          <cell r="A4182" t="str">
            <v>październik 2004</v>
          </cell>
          <cell r="B4182" t="str">
            <v>COI0806</v>
          </cell>
          <cell r="C4182" t="str">
            <v>CO</v>
          </cell>
          <cell r="D4182" t="str">
            <v>4-latki oszcz.</v>
          </cell>
          <cell r="E4182" t="str">
            <v>zmienne</v>
          </cell>
          <cell r="F4182">
            <v>0</v>
          </cell>
          <cell r="G4182">
            <v>0</v>
          </cell>
          <cell r="H4182">
            <v>0</v>
          </cell>
          <cell r="I4182">
            <v>0</v>
          </cell>
          <cell r="J4182">
            <v>5163200</v>
          </cell>
          <cell r="K4182">
            <v>0</v>
          </cell>
          <cell r="L4182">
            <v>0</v>
          </cell>
          <cell r="M4182">
            <v>0</v>
          </cell>
          <cell r="N4182">
            <v>5163200</v>
          </cell>
          <cell r="O4182">
            <v>5163200</v>
          </cell>
          <cell r="P4182">
            <v>5163200</v>
          </cell>
          <cell r="Q4182">
            <v>5163200</v>
          </cell>
          <cell r="R4182">
            <v>0</v>
          </cell>
          <cell r="S4182">
            <v>0</v>
          </cell>
          <cell r="T4182">
            <v>0</v>
          </cell>
          <cell r="U4182">
            <v>0</v>
          </cell>
          <cell r="V4182">
            <v>0</v>
          </cell>
        </row>
        <row r="4183">
          <cell r="A4183" t="str">
            <v>październik 2004</v>
          </cell>
          <cell r="B4183" t="str">
            <v>COI0807</v>
          </cell>
          <cell r="C4183" t="str">
            <v>CO</v>
          </cell>
          <cell r="D4183" t="str">
            <v>4-latki oszcz.</v>
          </cell>
          <cell r="E4183" t="str">
            <v>zmienne</v>
          </cell>
          <cell r="F4183">
            <v>0</v>
          </cell>
          <cell r="G4183">
            <v>0</v>
          </cell>
          <cell r="H4183">
            <v>0</v>
          </cell>
          <cell r="I4183">
            <v>0</v>
          </cell>
          <cell r="J4183">
            <v>23051000</v>
          </cell>
          <cell r="K4183">
            <v>0</v>
          </cell>
          <cell r="L4183">
            <v>0</v>
          </cell>
          <cell r="M4183">
            <v>0</v>
          </cell>
          <cell r="N4183">
            <v>23051000</v>
          </cell>
          <cell r="O4183">
            <v>23051000</v>
          </cell>
          <cell r="P4183">
            <v>23051000</v>
          </cell>
          <cell r="Q4183">
            <v>23051000</v>
          </cell>
          <cell r="R4183">
            <v>0</v>
          </cell>
          <cell r="S4183">
            <v>0</v>
          </cell>
          <cell r="T4183">
            <v>0</v>
          </cell>
          <cell r="U4183">
            <v>0</v>
          </cell>
          <cell r="V4183">
            <v>0</v>
          </cell>
        </row>
        <row r="4184">
          <cell r="A4184" t="str">
            <v>październik 2004</v>
          </cell>
          <cell r="B4184" t="str">
            <v>COI0808</v>
          </cell>
          <cell r="C4184" t="str">
            <v>CO</v>
          </cell>
          <cell r="D4184" t="str">
            <v>4-latki oszcz.</v>
          </cell>
          <cell r="E4184" t="str">
            <v>zmienne</v>
          </cell>
          <cell r="F4184">
            <v>0</v>
          </cell>
          <cell r="G4184">
            <v>0</v>
          </cell>
          <cell r="H4184">
            <v>0</v>
          </cell>
          <cell r="I4184">
            <v>0</v>
          </cell>
          <cell r="J4184">
            <v>31610900</v>
          </cell>
          <cell r="K4184">
            <v>0</v>
          </cell>
          <cell r="L4184">
            <v>0</v>
          </cell>
          <cell r="M4184">
            <v>0</v>
          </cell>
          <cell r="N4184">
            <v>31610900</v>
          </cell>
          <cell r="O4184">
            <v>31610900</v>
          </cell>
          <cell r="P4184">
            <v>31610900</v>
          </cell>
          <cell r="Q4184">
            <v>31610900</v>
          </cell>
          <cell r="R4184">
            <v>0</v>
          </cell>
          <cell r="S4184">
            <v>0</v>
          </cell>
          <cell r="T4184">
            <v>0</v>
          </cell>
          <cell r="U4184">
            <v>0</v>
          </cell>
          <cell r="V4184">
            <v>0</v>
          </cell>
        </row>
        <row r="4185">
          <cell r="A4185" t="str">
            <v>październik 2004</v>
          </cell>
          <cell r="B4185" t="str">
            <v>COI0905</v>
          </cell>
          <cell r="C4185" t="str">
            <v>CO</v>
          </cell>
          <cell r="D4185" t="str">
            <v>4-latki oszcz.</v>
          </cell>
          <cell r="E4185" t="str">
            <v>zmienne</v>
          </cell>
          <cell r="F4185">
            <v>0</v>
          </cell>
          <cell r="G4185">
            <v>0</v>
          </cell>
          <cell r="H4185">
            <v>0</v>
          </cell>
          <cell r="I4185">
            <v>0</v>
          </cell>
          <cell r="J4185">
            <v>26852100</v>
          </cell>
          <cell r="K4185">
            <v>0</v>
          </cell>
          <cell r="L4185">
            <v>0</v>
          </cell>
          <cell r="M4185">
            <v>0</v>
          </cell>
          <cell r="N4185">
            <v>26852100</v>
          </cell>
          <cell r="O4185">
            <v>26852100</v>
          </cell>
          <cell r="P4185">
            <v>26852100</v>
          </cell>
          <cell r="Q4185">
            <v>26852100</v>
          </cell>
          <cell r="R4185">
            <v>0</v>
          </cell>
          <cell r="S4185">
            <v>0</v>
          </cell>
          <cell r="T4185">
            <v>0</v>
          </cell>
          <cell r="U4185">
            <v>0</v>
          </cell>
          <cell r="V4185">
            <v>0</v>
          </cell>
        </row>
        <row r="4186">
          <cell r="A4186" t="str">
            <v>październik 2004</v>
          </cell>
          <cell r="B4186" t="str">
            <v>COI0906</v>
          </cell>
          <cell r="C4186" t="str">
            <v>CO</v>
          </cell>
          <cell r="D4186" t="str">
            <v>4-latki oszcz.</v>
          </cell>
          <cell r="E4186" t="str">
            <v>zmienne</v>
          </cell>
          <cell r="F4186">
            <v>0</v>
          </cell>
          <cell r="G4186">
            <v>0</v>
          </cell>
          <cell r="H4186">
            <v>0</v>
          </cell>
          <cell r="I4186">
            <v>0</v>
          </cell>
          <cell r="J4186">
            <v>2324700</v>
          </cell>
          <cell r="K4186">
            <v>0</v>
          </cell>
          <cell r="L4186">
            <v>0</v>
          </cell>
          <cell r="M4186">
            <v>0</v>
          </cell>
          <cell r="N4186">
            <v>2324700</v>
          </cell>
          <cell r="O4186">
            <v>2324700</v>
          </cell>
          <cell r="P4186">
            <v>2324700</v>
          </cell>
          <cell r="Q4186">
            <v>2324700</v>
          </cell>
          <cell r="R4186">
            <v>0</v>
          </cell>
          <cell r="S4186">
            <v>0</v>
          </cell>
          <cell r="T4186">
            <v>0</v>
          </cell>
          <cell r="U4186">
            <v>0</v>
          </cell>
          <cell r="V4186">
            <v>0</v>
          </cell>
        </row>
        <row r="4187">
          <cell r="A4187" t="str">
            <v>październik 2004</v>
          </cell>
          <cell r="B4187" t="str">
            <v>COI0907</v>
          </cell>
          <cell r="C4187" t="str">
            <v>CO</v>
          </cell>
          <cell r="D4187" t="str">
            <v>4-latki oszcz.</v>
          </cell>
          <cell r="E4187" t="str">
            <v>zmienne</v>
          </cell>
          <cell r="F4187">
            <v>0</v>
          </cell>
          <cell r="G4187">
            <v>0</v>
          </cell>
          <cell r="H4187">
            <v>0</v>
          </cell>
          <cell r="I4187">
            <v>0</v>
          </cell>
          <cell r="J4187">
            <v>9074500</v>
          </cell>
          <cell r="K4187">
            <v>0</v>
          </cell>
          <cell r="L4187">
            <v>0</v>
          </cell>
          <cell r="M4187">
            <v>0</v>
          </cell>
          <cell r="N4187">
            <v>9074500</v>
          </cell>
          <cell r="O4187">
            <v>9074500</v>
          </cell>
          <cell r="P4187">
            <v>9074500</v>
          </cell>
          <cell r="Q4187">
            <v>9074500</v>
          </cell>
          <cell r="R4187">
            <v>0</v>
          </cell>
          <cell r="S4187">
            <v>0</v>
          </cell>
          <cell r="T4187">
            <v>0</v>
          </cell>
          <cell r="U4187">
            <v>0</v>
          </cell>
          <cell r="V4187">
            <v>0</v>
          </cell>
        </row>
        <row r="4188">
          <cell r="A4188" t="str">
            <v>październik 2004</v>
          </cell>
          <cell r="B4188" t="str">
            <v>COI0908</v>
          </cell>
          <cell r="C4188" t="str">
            <v>CO</v>
          </cell>
          <cell r="D4188" t="str">
            <v>4-latki oszcz.</v>
          </cell>
          <cell r="E4188" t="str">
            <v>zmienne</v>
          </cell>
          <cell r="F4188">
            <v>0</v>
          </cell>
          <cell r="G4188">
            <v>0</v>
          </cell>
          <cell r="H4188">
            <v>0</v>
          </cell>
          <cell r="I4188">
            <v>0</v>
          </cell>
          <cell r="J4188">
            <v>19121700</v>
          </cell>
          <cell r="K4188">
            <v>0</v>
          </cell>
          <cell r="L4188">
            <v>0</v>
          </cell>
          <cell r="M4188">
            <v>0</v>
          </cell>
          <cell r="N4188">
            <v>19121700</v>
          </cell>
          <cell r="O4188">
            <v>19121700</v>
          </cell>
          <cell r="P4188">
            <v>19121700</v>
          </cell>
          <cell r="Q4188">
            <v>19121700</v>
          </cell>
          <cell r="R4188">
            <v>0</v>
          </cell>
          <cell r="S4188">
            <v>0</v>
          </cell>
          <cell r="T4188">
            <v>0</v>
          </cell>
          <cell r="U4188">
            <v>0</v>
          </cell>
          <cell r="V4188">
            <v>0</v>
          </cell>
        </row>
        <row r="4189">
          <cell r="A4189" t="str">
            <v>październik 2004</v>
          </cell>
          <cell r="B4189" t="str">
            <v>COI1004</v>
          </cell>
          <cell r="C4189" t="str">
            <v>CO</v>
          </cell>
          <cell r="D4189" t="str">
            <v>4-latki oszcz.</v>
          </cell>
          <cell r="E4189" t="str">
            <v>zmienne</v>
          </cell>
          <cell r="F4189">
            <v>0</v>
          </cell>
          <cell r="G4189">
            <v>0</v>
          </cell>
          <cell r="H4189">
            <v>0</v>
          </cell>
          <cell r="I4189">
            <v>0</v>
          </cell>
          <cell r="J4189">
            <v>0</v>
          </cell>
          <cell r="K4189">
            <v>0</v>
          </cell>
          <cell r="L4189">
            <v>0</v>
          </cell>
          <cell r="M4189">
            <v>0</v>
          </cell>
          <cell r="N4189">
            <v>0</v>
          </cell>
          <cell r="O4189">
            <v>0</v>
          </cell>
          <cell r="P4189">
            <v>0</v>
          </cell>
          <cell r="Q4189">
            <v>6361300</v>
          </cell>
          <cell r="R4189">
            <v>0</v>
          </cell>
          <cell r="S4189">
            <v>0</v>
          </cell>
          <cell r="T4189">
            <v>0</v>
          </cell>
          <cell r="U4189">
            <v>0</v>
          </cell>
          <cell r="V4189">
            <v>0</v>
          </cell>
        </row>
        <row r="4190">
          <cell r="A4190" t="str">
            <v>październik 2004</v>
          </cell>
          <cell r="B4190" t="str">
            <v>COI1005</v>
          </cell>
          <cell r="C4190" t="str">
            <v>CO</v>
          </cell>
          <cell r="D4190" t="str">
            <v>4-latki oszcz.</v>
          </cell>
          <cell r="E4190" t="str">
            <v>zmienne</v>
          </cell>
          <cell r="F4190">
            <v>0</v>
          </cell>
          <cell r="G4190">
            <v>0</v>
          </cell>
          <cell r="H4190">
            <v>0</v>
          </cell>
          <cell r="I4190">
            <v>0</v>
          </cell>
          <cell r="J4190">
            <v>106509400</v>
          </cell>
          <cell r="K4190">
            <v>0</v>
          </cell>
          <cell r="L4190">
            <v>0</v>
          </cell>
          <cell r="M4190">
            <v>0</v>
          </cell>
          <cell r="N4190">
            <v>106509400</v>
          </cell>
          <cell r="O4190">
            <v>106509400</v>
          </cell>
          <cell r="P4190">
            <v>106509400</v>
          </cell>
          <cell r="Q4190">
            <v>106509400</v>
          </cell>
          <cell r="R4190">
            <v>0</v>
          </cell>
          <cell r="S4190">
            <v>0</v>
          </cell>
          <cell r="T4190">
            <v>0</v>
          </cell>
          <cell r="U4190">
            <v>0</v>
          </cell>
          <cell r="V4190">
            <v>0</v>
          </cell>
        </row>
        <row r="4191">
          <cell r="A4191" t="str">
            <v>październik 2004</v>
          </cell>
          <cell r="B4191" t="str">
            <v>COI1006</v>
          </cell>
          <cell r="C4191" t="str">
            <v>CO</v>
          </cell>
          <cell r="D4191" t="str">
            <v>4-latki oszcz.</v>
          </cell>
          <cell r="E4191" t="str">
            <v>zmienne</v>
          </cell>
          <cell r="F4191">
            <v>0</v>
          </cell>
          <cell r="G4191">
            <v>0</v>
          </cell>
          <cell r="H4191">
            <v>0</v>
          </cell>
          <cell r="I4191">
            <v>0</v>
          </cell>
          <cell r="J4191">
            <v>4126300</v>
          </cell>
          <cell r="K4191">
            <v>0</v>
          </cell>
          <cell r="L4191">
            <v>0</v>
          </cell>
          <cell r="M4191">
            <v>0</v>
          </cell>
          <cell r="N4191">
            <v>4126300</v>
          </cell>
          <cell r="O4191">
            <v>4126300</v>
          </cell>
          <cell r="P4191">
            <v>4126300</v>
          </cell>
          <cell r="Q4191">
            <v>4126300</v>
          </cell>
          <cell r="R4191">
            <v>0</v>
          </cell>
          <cell r="S4191">
            <v>0</v>
          </cell>
          <cell r="T4191">
            <v>0</v>
          </cell>
          <cell r="U4191">
            <v>0</v>
          </cell>
          <cell r="V4191">
            <v>0</v>
          </cell>
        </row>
        <row r="4192">
          <cell r="A4192" t="str">
            <v>październik 2004</v>
          </cell>
          <cell r="B4192" t="str">
            <v>COI1007</v>
          </cell>
          <cell r="C4192" t="str">
            <v>CO</v>
          </cell>
          <cell r="D4192" t="str">
            <v>4-latki oszcz.</v>
          </cell>
          <cell r="E4192" t="str">
            <v>zmienne</v>
          </cell>
          <cell r="F4192">
            <v>0</v>
          </cell>
          <cell r="G4192">
            <v>0</v>
          </cell>
          <cell r="H4192">
            <v>0</v>
          </cell>
          <cell r="I4192">
            <v>0</v>
          </cell>
          <cell r="J4192">
            <v>6511500</v>
          </cell>
          <cell r="K4192">
            <v>0</v>
          </cell>
          <cell r="L4192">
            <v>0</v>
          </cell>
          <cell r="M4192">
            <v>0</v>
          </cell>
          <cell r="N4192">
            <v>6511500</v>
          </cell>
          <cell r="O4192">
            <v>6511500</v>
          </cell>
          <cell r="P4192">
            <v>6511500</v>
          </cell>
          <cell r="Q4192">
            <v>6511500</v>
          </cell>
          <cell r="R4192">
            <v>0</v>
          </cell>
          <cell r="S4192">
            <v>0</v>
          </cell>
          <cell r="T4192">
            <v>0</v>
          </cell>
          <cell r="U4192">
            <v>0</v>
          </cell>
          <cell r="V4192">
            <v>0</v>
          </cell>
        </row>
        <row r="4193">
          <cell r="A4193" t="str">
            <v>październik 2004</v>
          </cell>
          <cell r="B4193" t="str">
            <v>COI1008</v>
          </cell>
          <cell r="C4193" t="str">
            <v>CO</v>
          </cell>
          <cell r="D4193" t="str">
            <v>4-latki oszcz.</v>
          </cell>
          <cell r="E4193" t="str">
            <v>zmienne</v>
          </cell>
          <cell r="F4193">
            <v>0</v>
          </cell>
          <cell r="G4193">
            <v>0</v>
          </cell>
          <cell r="H4193">
            <v>0</v>
          </cell>
          <cell r="I4193">
            <v>0</v>
          </cell>
          <cell r="J4193">
            <v>13300000</v>
          </cell>
          <cell r="K4193">
            <v>0</v>
          </cell>
          <cell r="L4193">
            <v>0</v>
          </cell>
          <cell r="M4193">
            <v>31000</v>
          </cell>
          <cell r="N4193">
            <v>13300000</v>
          </cell>
          <cell r="O4193">
            <v>13331000</v>
          </cell>
          <cell r="P4193">
            <v>13300000</v>
          </cell>
          <cell r="Q4193">
            <v>11841300</v>
          </cell>
          <cell r="R4193">
            <v>0</v>
          </cell>
          <cell r="S4193">
            <v>0</v>
          </cell>
          <cell r="T4193">
            <v>31000</v>
          </cell>
          <cell r="U4193">
            <v>0</v>
          </cell>
          <cell r="V4193">
            <v>0</v>
          </cell>
        </row>
        <row r="4194">
          <cell r="A4194" t="str">
            <v>październik 2004</v>
          </cell>
          <cell r="B4194" t="str">
            <v>COI1104</v>
          </cell>
          <cell r="C4194" t="str">
            <v>CO</v>
          </cell>
          <cell r="D4194" t="str">
            <v>4-latki oszcz.</v>
          </cell>
          <cell r="E4194" t="str">
            <v>zmienne</v>
          </cell>
          <cell r="F4194">
            <v>0</v>
          </cell>
          <cell r="G4194">
            <v>0</v>
          </cell>
          <cell r="H4194">
            <v>0</v>
          </cell>
          <cell r="I4194">
            <v>0</v>
          </cell>
          <cell r="J4194">
            <v>45663300</v>
          </cell>
          <cell r="K4194">
            <v>0</v>
          </cell>
          <cell r="L4194">
            <v>0</v>
          </cell>
          <cell r="M4194">
            <v>2400</v>
          </cell>
          <cell r="N4194">
            <v>45663300</v>
          </cell>
          <cell r="O4194">
            <v>45665700</v>
          </cell>
          <cell r="P4194">
            <v>45663300</v>
          </cell>
          <cell r="Q4194">
            <v>45663300</v>
          </cell>
          <cell r="R4194">
            <v>0</v>
          </cell>
          <cell r="S4194">
            <v>0</v>
          </cell>
          <cell r="T4194">
            <v>2400</v>
          </cell>
          <cell r="U4194">
            <v>0</v>
          </cell>
          <cell r="V4194">
            <v>0</v>
          </cell>
        </row>
        <row r="4195">
          <cell r="A4195" t="str">
            <v>październik 2004</v>
          </cell>
          <cell r="B4195" t="str">
            <v>COI1105</v>
          </cell>
          <cell r="C4195" t="str">
            <v>CO</v>
          </cell>
          <cell r="D4195" t="str">
            <v>4-latki oszcz.</v>
          </cell>
          <cell r="E4195" t="str">
            <v>zmienne</v>
          </cell>
          <cell r="F4195">
            <v>0</v>
          </cell>
          <cell r="G4195">
            <v>0</v>
          </cell>
          <cell r="H4195">
            <v>0</v>
          </cell>
          <cell r="I4195">
            <v>0</v>
          </cell>
          <cell r="J4195">
            <v>143255000</v>
          </cell>
          <cell r="K4195">
            <v>0</v>
          </cell>
          <cell r="L4195">
            <v>0</v>
          </cell>
          <cell r="M4195">
            <v>0</v>
          </cell>
          <cell r="N4195">
            <v>143255000</v>
          </cell>
          <cell r="O4195">
            <v>143255000</v>
          </cell>
          <cell r="P4195">
            <v>143255000</v>
          </cell>
          <cell r="Q4195">
            <v>143255000</v>
          </cell>
          <cell r="R4195">
            <v>0</v>
          </cell>
          <cell r="S4195">
            <v>0</v>
          </cell>
          <cell r="T4195">
            <v>0</v>
          </cell>
          <cell r="U4195">
            <v>0</v>
          </cell>
          <cell r="V4195">
            <v>0</v>
          </cell>
        </row>
        <row r="4196">
          <cell r="A4196" t="str">
            <v>październik 2004</v>
          </cell>
          <cell r="B4196" t="str">
            <v>COI1106</v>
          </cell>
          <cell r="C4196" t="str">
            <v>CO</v>
          </cell>
          <cell r="D4196" t="str">
            <v>4-latki oszcz.</v>
          </cell>
          <cell r="E4196" t="str">
            <v>zmienne</v>
          </cell>
          <cell r="F4196">
            <v>0</v>
          </cell>
          <cell r="G4196">
            <v>0</v>
          </cell>
          <cell r="H4196">
            <v>0</v>
          </cell>
          <cell r="I4196">
            <v>0</v>
          </cell>
          <cell r="J4196">
            <v>10315300</v>
          </cell>
          <cell r="K4196">
            <v>0</v>
          </cell>
          <cell r="L4196">
            <v>0</v>
          </cell>
          <cell r="M4196">
            <v>0</v>
          </cell>
          <cell r="N4196">
            <v>10315300</v>
          </cell>
          <cell r="O4196">
            <v>10315300</v>
          </cell>
          <cell r="P4196">
            <v>10315300</v>
          </cell>
          <cell r="Q4196">
            <v>10315300</v>
          </cell>
          <cell r="R4196">
            <v>0</v>
          </cell>
          <cell r="S4196">
            <v>0</v>
          </cell>
          <cell r="T4196">
            <v>0</v>
          </cell>
          <cell r="U4196">
            <v>0</v>
          </cell>
          <cell r="V4196">
            <v>0</v>
          </cell>
        </row>
        <row r="4197">
          <cell r="A4197" t="str">
            <v>październik 2004</v>
          </cell>
          <cell r="B4197" t="str">
            <v>COI1107</v>
          </cell>
          <cell r="C4197" t="str">
            <v>CO</v>
          </cell>
          <cell r="D4197" t="str">
            <v>4-latki oszcz.</v>
          </cell>
          <cell r="E4197" t="str">
            <v>zmienne</v>
          </cell>
          <cell r="F4197">
            <v>0</v>
          </cell>
          <cell r="G4197">
            <v>0</v>
          </cell>
          <cell r="H4197">
            <v>0</v>
          </cell>
          <cell r="I4197">
            <v>0</v>
          </cell>
          <cell r="J4197">
            <v>5143700</v>
          </cell>
          <cell r="K4197">
            <v>0</v>
          </cell>
          <cell r="L4197">
            <v>0</v>
          </cell>
          <cell r="M4197">
            <v>0</v>
          </cell>
          <cell r="N4197">
            <v>5143700</v>
          </cell>
          <cell r="O4197">
            <v>5143700</v>
          </cell>
          <cell r="P4197">
            <v>5143700</v>
          </cell>
          <cell r="Q4197">
            <v>5143700</v>
          </cell>
          <cell r="R4197">
            <v>0</v>
          </cell>
          <cell r="S4197">
            <v>0</v>
          </cell>
          <cell r="T4197">
            <v>0</v>
          </cell>
          <cell r="U4197">
            <v>0</v>
          </cell>
          <cell r="V4197">
            <v>0</v>
          </cell>
        </row>
        <row r="4198">
          <cell r="A4198" t="str">
            <v>październik 2004</v>
          </cell>
          <cell r="B4198" t="str">
            <v>COI1204</v>
          </cell>
          <cell r="C4198" t="str">
            <v>CO</v>
          </cell>
          <cell r="D4198" t="str">
            <v>4-latki oszcz.</v>
          </cell>
          <cell r="E4198" t="str">
            <v>zmienne</v>
          </cell>
          <cell r="F4198">
            <v>0</v>
          </cell>
          <cell r="G4198">
            <v>0</v>
          </cell>
          <cell r="H4198">
            <v>0</v>
          </cell>
          <cell r="I4198">
            <v>0</v>
          </cell>
          <cell r="J4198">
            <v>25003900</v>
          </cell>
          <cell r="K4198">
            <v>0</v>
          </cell>
          <cell r="L4198">
            <v>0</v>
          </cell>
          <cell r="M4198">
            <v>0</v>
          </cell>
          <cell r="N4198">
            <v>25003900</v>
          </cell>
          <cell r="O4198">
            <v>25003900</v>
          </cell>
          <cell r="P4198">
            <v>25003900</v>
          </cell>
          <cell r="Q4198">
            <v>25003900</v>
          </cell>
          <cell r="R4198">
            <v>0</v>
          </cell>
          <cell r="S4198">
            <v>0</v>
          </cell>
          <cell r="T4198">
            <v>0</v>
          </cell>
          <cell r="U4198">
            <v>0</v>
          </cell>
          <cell r="V4198">
            <v>0</v>
          </cell>
        </row>
        <row r="4199">
          <cell r="A4199" t="str">
            <v>październik 2004</v>
          </cell>
          <cell r="B4199" t="str">
            <v>COI1205</v>
          </cell>
          <cell r="C4199" t="str">
            <v>CO</v>
          </cell>
          <cell r="D4199" t="str">
            <v>4-latki oszcz.</v>
          </cell>
          <cell r="E4199" t="str">
            <v>zmienne</v>
          </cell>
          <cell r="F4199">
            <v>0</v>
          </cell>
          <cell r="G4199">
            <v>0</v>
          </cell>
          <cell r="H4199">
            <v>0</v>
          </cell>
          <cell r="I4199">
            <v>0</v>
          </cell>
          <cell r="J4199">
            <v>15369400</v>
          </cell>
          <cell r="K4199">
            <v>0</v>
          </cell>
          <cell r="L4199">
            <v>0</v>
          </cell>
          <cell r="M4199">
            <v>0</v>
          </cell>
          <cell r="N4199">
            <v>15369400</v>
          </cell>
          <cell r="O4199">
            <v>15369400</v>
          </cell>
          <cell r="P4199">
            <v>15369400</v>
          </cell>
          <cell r="Q4199">
            <v>15369400</v>
          </cell>
          <cell r="R4199">
            <v>0</v>
          </cell>
          <cell r="S4199">
            <v>0</v>
          </cell>
          <cell r="T4199">
            <v>0</v>
          </cell>
          <cell r="U4199">
            <v>0</v>
          </cell>
          <cell r="V4199">
            <v>0</v>
          </cell>
        </row>
        <row r="4200">
          <cell r="A4200" t="str">
            <v>październik 2004</v>
          </cell>
          <cell r="B4200" t="str">
            <v>COI1206</v>
          </cell>
          <cell r="C4200" t="str">
            <v>CO</v>
          </cell>
          <cell r="D4200" t="str">
            <v>4-latki oszcz.</v>
          </cell>
          <cell r="E4200" t="str">
            <v>zmienne</v>
          </cell>
          <cell r="F4200">
            <v>0</v>
          </cell>
          <cell r="G4200">
            <v>0</v>
          </cell>
          <cell r="H4200">
            <v>0</v>
          </cell>
          <cell r="I4200">
            <v>0</v>
          </cell>
          <cell r="J4200">
            <v>8168700</v>
          </cell>
          <cell r="K4200">
            <v>0</v>
          </cell>
          <cell r="L4200">
            <v>0</v>
          </cell>
          <cell r="M4200">
            <v>0</v>
          </cell>
          <cell r="N4200">
            <v>8168700</v>
          </cell>
          <cell r="O4200">
            <v>8168700</v>
          </cell>
          <cell r="P4200">
            <v>8168700</v>
          </cell>
          <cell r="Q4200">
            <v>8168700</v>
          </cell>
          <cell r="R4200">
            <v>0</v>
          </cell>
          <cell r="S4200">
            <v>0</v>
          </cell>
          <cell r="T4200">
            <v>0</v>
          </cell>
          <cell r="U4200">
            <v>0</v>
          </cell>
          <cell r="V4200">
            <v>0</v>
          </cell>
        </row>
        <row r="4201">
          <cell r="A4201" t="str">
            <v>październik 2004</v>
          </cell>
          <cell r="B4201" t="str">
            <v>COI1207</v>
          </cell>
          <cell r="C4201" t="str">
            <v>CO</v>
          </cell>
          <cell r="D4201" t="str">
            <v>4-latki oszcz.</v>
          </cell>
          <cell r="E4201" t="str">
            <v>zmienne</v>
          </cell>
          <cell r="F4201">
            <v>0</v>
          </cell>
          <cell r="G4201">
            <v>0</v>
          </cell>
          <cell r="H4201">
            <v>0</v>
          </cell>
          <cell r="I4201">
            <v>0</v>
          </cell>
          <cell r="J4201">
            <v>5647400</v>
          </cell>
          <cell r="K4201">
            <v>0</v>
          </cell>
          <cell r="L4201">
            <v>0</v>
          </cell>
          <cell r="M4201">
            <v>0</v>
          </cell>
          <cell r="N4201">
            <v>5647400</v>
          </cell>
          <cell r="O4201">
            <v>5647400</v>
          </cell>
          <cell r="P4201">
            <v>5647400</v>
          </cell>
          <cell r="Q4201">
            <v>5647400</v>
          </cell>
          <cell r="R4201">
            <v>0</v>
          </cell>
          <cell r="S4201">
            <v>0</v>
          </cell>
          <cell r="T4201">
            <v>0</v>
          </cell>
          <cell r="U4201">
            <v>0</v>
          </cell>
          <cell r="V4201">
            <v>0</v>
          </cell>
        </row>
        <row r="4202">
          <cell r="A4202" t="str">
            <v>październik 2004</v>
          </cell>
          <cell r="B4202" t="str">
            <v>DK0809</v>
          </cell>
          <cell r="C4202" t="str">
            <v>DK</v>
          </cell>
          <cell r="D4202" t="str">
            <v>konwersja</v>
          </cell>
          <cell r="E4202" t="str">
            <v>stałe</v>
          </cell>
          <cell r="F4202">
            <v>241300000</v>
          </cell>
          <cell r="G4202">
            <v>1093350000</v>
          </cell>
          <cell r="H4202">
            <v>1003345000</v>
          </cell>
          <cell r="I4202">
            <v>230060000</v>
          </cell>
          <cell r="J4202">
            <v>210000</v>
          </cell>
          <cell r="K4202">
            <v>0</v>
          </cell>
          <cell r="L4202">
            <v>0</v>
          </cell>
          <cell r="M4202">
            <v>0</v>
          </cell>
          <cell r="N4202">
            <v>2326965000</v>
          </cell>
          <cell r="O4202">
            <v>2568265000</v>
          </cell>
          <cell r="P4202">
            <v>2568265000</v>
          </cell>
          <cell r="Q4202">
            <v>2568265000</v>
          </cell>
          <cell r="R4202">
            <v>0</v>
          </cell>
          <cell r="S4202">
            <v>0</v>
          </cell>
          <cell r="T4202">
            <v>0</v>
          </cell>
          <cell r="U4202">
            <v>0</v>
          </cell>
          <cell r="V4202">
            <v>0</v>
          </cell>
        </row>
        <row r="4203">
          <cell r="A4203" t="str">
            <v>październik 2004</v>
          </cell>
          <cell r="B4203" t="str">
            <v>DOS0105</v>
          </cell>
          <cell r="C4203" t="str">
            <v>DO</v>
          </cell>
          <cell r="D4203" t="str">
            <v>2-latki oszcz.</v>
          </cell>
          <cell r="E4203" t="str">
            <v>stałe</v>
          </cell>
          <cell r="F4203">
            <v>0</v>
          </cell>
          <cell r="G4203">
            <v>0</v>
          </cell>
          <cell r="H4203">
            <v>0</v>
          </cell>
          <cell r="I4203">
            <v>0</v>
          </cell>
          <cell r="J4203">
            <v>130895800</v>
          </cell>
          <cell r="K4203">
            <v>0</v>
          </cell>
          <cell r="L4203">
            <v>0</v>
          </cell>
          <cell r="M4203">
            <v>0</v>
          </cell>
          <cell r="N4203">
            <v>130895800</v>
          </cell>
          <cell r="O4203">
            <v>130895800</v>
          </cell>
          <cell r="P4203">
            <v>130895800</v>
          </cell>
          <cell r="Q4203">
            <v>130895800</v>
          </cell>
          <cell r="R4203">
            <v>0</v>
          </cell>
          <cell r="S4203">
            <v>0</v>
          </cell>
          <cell r="T4203">
            <v>0</v>
          </cell>
          <cell r="U4203">
            <v>0</v>
          </cell>
          <cell r="V4203">
            <v>0</v>
          </cell>
        </row>
        <row r="4204">
          <cell r="A4204" t="str">
            <v>październik 2004</v>
          </cell>
          <cell r="B4204" t="str">
            <v>DOS0106</v>
          </cell>
          <cell r="C4204" t="str">
            <v>DO</v>
          </cell>
          <cell r="D4204" t="str">
            <v>2-latki oszcz.</v>
          </cell>
          <cell r="E4204" t="str">
            <v>stałe</v>
          </cell>
          <cell r="F4204">
            <v>0</v>
          </cell>
          <cell r="G4204">
            <v>0</v>
          </cell>
          <cell r="H4204">
            <v>0</v>
          </cell>
          <cell r="I4204">
            <v>0</v>
          </cell>
          <cell r="J4204">
            <v>650531020.8411665</v>
          </cell>
          <cell r="K4204">
            <v>0</v>
          </cell>
          <cell r="L4204">
            <v>63479.158833456437</v>
          </cell>
          <cell r="M4204">
            <v>0</v>
          </cell>
          <cell r="N4204">
            <v>650594500</v>
          </cell>
          <cell r="O4204">
            <v>650594500</v>
          </cell>
          <cell r="P4204">
            <v>650594500</v>
          </cell>
          <cell r="Q4204">
            <v>650808100</v>
          </cell>
          <cell r="R4204">
            <v>0</v>
          </cell>
          <cell r="S4204">
            <v>0</v>
          </cell>
          <cell r="T4204">
            <v>0</v>
          </cell>
          <cell r="U4204">
            <v>0</v>
          </cell>
          <cell r="V4204">
            <v>0</v>
          </cell>
        </row>
        <row r="4205">
          <cell r="A4205" t="str">
            <v>październik 2004</v>
          </cell>
          <cell r="B4205" t="str">
            <v>DOS0205</v>
          </cell>
          <cell r="C4205" t="str">
            <v>DO</v>
          </cell>
          <cell r="D4205" t="str">
            <v>2-latki oszcz.</v>
          </cell>
          <cell r="E4205" t="str">
            <v>stałe</v>
          </cell>
          <cell r="F4205">
            <v>0</v>
          </cell>
          <cell r="G4205">
            <v>0</v>
          </cell>
          <cell r="H4205">
            <v>0</v>
          </cell>
          <cell r="I4205">
            <v>0</v>
          </cell>
          <cell r="J4205">
            <v>152101100</v>
          </cell>
          <cell r="K4205">
            <v>0</v>
          </cell>
          <cell r="L4205">
            <v>0</v>
          </cell>
          <cell r="M4205">
            <v>0</v>
          </cell>
          <cell r="N4205">
            <v>152101100</v>
          </cell>
          <cell r="O4205">
            <v>152101100</v>
          </cell>
          <cell r="P4205">
            <v>152101100</v>
          </cell>
          <cell r="Q4205">
            <v>152101100</v>
          </cell>
          <cell r="R4205">
            <v>0</v>
          </cell>
          <cell r="S4205">
            <v>0</v>
          </cell>
          <cell r="T4205">
            <v>0</v>
          </cell>
          <cell r="U4205">
            <v>0</v>
          </cell>
          <cell r="V4205">
            <v>0</v>
          </cell>
        </row>
        <row r="4206">
          <cell r="A4206" t="str">
            <v>październik 2004</v>
          </cell>
          <cell r="B4206" t="str">
            <v>DOS0206</v>
          </cell>
          <cell r="C4206" t="str">
            <v>DO</v>
          </cell>
          <cell r="D4206" t="str">
            <v>2-latki oszcz.</v>
          </cell>
          <cell r="E4206" t="str">
            <v>stałe</v>
          </cell>
          <cell r="F4206">
            <v>0</v>
          </cell>
          <cell r="G4206">
            <v>0</v>
          </cell>
          <cell r="H4206">
            <v>0</v>
          </cell>
          <cell r="I4206">
            <v>0</v>
          </cell>
          <cell r="J4206">
            <v>494228801.29503202</v>
          </cell>
          <cell r="K4206">
            <v>0</v>
          </cell>
          <cell r="L4206">
            <v>5498.70496795089</v>
          </cell>
          <cell r="M4206">
            <v>0</v>
          </cell>
          <cell r="N4206">
            <v>494234300</v>
          </cell>
          <cell r="O4206">
            <v>494234300</v>
          </cell>
          <cell r="P4206">
            <v>494234300</v>
          </cell>
          <cell r="Q4206">
            <v>494350700</v>
          </cell>
          <cell r="R4206">
            <v>0</v>
          </cell>
          <cell r="S4206">
            <v>0</v>
          </cell>
          <cell r="T4206">
            <v>0</v>
          </cell>
          <cell r="U4206">
            <v>0</v>
          </cell>
          <cell r="V4206">
            <v>0</v>
          </cell>
        </row>
        <row r="4207">
          <cell r="A4207" t="str">
            <v>październik 2004</v>
          </cell>
          <cell r="B4207" t="str">
            <v>DOS0305</v>
          </cell>
          <cell r="C4207" t="str">
            <v>DO</v>
          </cell>
          <cell r="D4207" t="str">
            <v>2-latki oszcz.</v>
          </cell>
          <cell r="E4207" t="str">
            <v>stałe</v>
          </cell>
          <cell r="F4207">
            <v>0</v>
          </cell>
          <cell r="G4207">
            <v>0</v>
          </cell>
          <cell r="H4207">
            <v>0</v>
          </cell>
          <cell r="I4207">
            <v>0</v>
          </cell>
          <cell r="J4207">
            <v>113445300</v>
          </cell>
          <cell r="K4207">
            <v>0</v>
          </cell>
          <cell r="L4207">
            <v>0</v>
          </cell>
          <cell r="M4207">
            <v>0</v>
          </cell>
          <cell r="N4207">
            <v>113445300</v>
          </cell>
          <cell r="O4207">
            <v>113445300</v>
          </cell>
          <cell r="P4207">
            <v>113445300</v>
          </cell>
          <cell r="Q4207">
            <v>113445300</v>
          </cell>
          <cell r="R4207">
            <v>0</v>
          </cell>
          <cell r="S4207">
            <v>0</v>
          </cell>
          <cell r="T4207">
            <v>0</v>
          </cell>
          <cell r="U4207">
            <v>0</v>
          </cell>
          <cell r="V4207">
            <v>0</v>
          </cell>
        </row>
        <row r="4208">
          <cell r="A4208" t="str">
            <v>październik 2004</v>
          </cell>
          <cell r="B4208" t="str">
            <v>DOS0306</v>
          </cell>
          <cell r="C4208" t="str">
            <v>DO</v>
          </cell>
          <cell r="D4208" t="str">
            <v>2-latki oszcz.</v>
          </cell>
          <cell r="E4208" t="str">
            <v>stałe</v>
          </cell>
          <cell r="F4208">
            <v>0</v>
          </cell>
          <cell r="G4208">
            <v>0</v>
          </cell>
          <cell r="H4208">
            <v>0</v>
          </cell>
          <cell r="I4208">
            <v>0</v>
          </cell>
          <cell r="J4208">
            <v>437826702.72793603</v>
          </cell>
          <cell r="K4208">
            <v>0</v>
          </cell>
          <cell r="L4208">
            <v>1997.2720639504848</v>
          </cell>
          <cell r="M4208">
            <v>0</v>
          </cell>
          <cell r="N4208">
            <v>437828700</v>
          </cell>
          <cell r="O4208">
            <v>437828700</v>
          </cell>
          <cell r="P4208">
            <v>437828700</v>
          </cell>
          <cell r="Q4208">
            <v>438426700</v>
          </cell>
          <cell r="R4208">
            <v>0</v>
          </cell>
          <cell r="S4208">
            <v>0</v>
          </cell>
          <cell r="T4208">
            <v>0</v>
          </cell>
          <cell r="U4208">
            <v>0</v>
          </cell>
          <cell r="V4208">
            <v>0</v>
          </cell>
        </row>
        <row r="4209">
          <cell r="A4209" t="str">
            <v>październik 2004</v>
          </cell>
          <cell r="B4209" t="str">
            <v>DOS0405</v>
          </cell>
          <cell r="C4209" t="str">
            <v>DO</v>
          </cell>
          <cell r="D4209" t="str">
            <v>2-latki oszcz.</v>
          </cell>
          <cell r="E4209" t="str">
            <v>stałe</v>
          </cell>
          <cell r="F4209">
            <v>0</v>
          </cell>
          <cell r="G4209">
            <v>0</v>
          </cell>
          <cell r="H4209">
            <v>0</v>
          </cell>
          <cell r="I4209">
            <v>0</v>
          </cell>
          <cell r="J4209">
            <v>136970700</v>
          </cell>
          <cell r="K4209">
            <v>0</v>
          </cell>
          <cell r="L4209">
            <v>0</v>
          </cell>
          <cell r="M4209">
            <v>0</v>
          </cell>
          <cell r="N4209">
            <v>136970700</v>
          </cell>
          <cell r="O4209">
            <v>136970700</v>
          </cell>
          <cell r="P4209">
            <v>136970700</v>
          </cell>
          <cell r="Q4209">
            <v>136970700</v>
          </cell>
          <cell r="R4209">
            <v>0</v>
          </cell>
          <cell r="S4209">
            <v>0</v>
          </cell>
          <cell r="T4209">
            <v>0</v>
          </cell>
          <cell r="U4209">
            <v>0</v>
          </cell>
          <cell r="V4209">
            <v>0</v>
          </cell>
        </row>
        <row r="4210">
          <cell r="A4210" t="str">
            <v>październik 2004</v>
          </cell>
          <cell r="B4210" t="str">
            <v>DOS0406</v>
          </cell>
          <cell r="C4210" t="str">
            <v>DO</v>
          </cell>
          <cell r="D4210" t="str">
            <v>2-latki oszcz.</v>
          </cell>
          <cell r="E4210" t="str">
            <v>stałe</v>
          </cell>
          <cell r="F4210">
            <v>0</v>
          </cell>
          <cell r="G4210">
            <v>0</v>
          </cell>
          <cell r="H4210">
            <v>0</v>
          </cell>
          <cell r="I4210">
            <v>0</v>
          </cell>
          <cell r="J4210">
            <v>230859000</v>
          </cell>
          <cell r="K4210">
            <v>0</v>
          </cell>
          <cell r="L4210">
            <v>0</v>
          </cell>
          <cell r="M4210">
            <v>0</v>
          </cell>
          <cell r="N4210">
            <v>230859000</v>
          </cell>
          <cell r="O4210">
            <v>230859000</v>
          </cell>
          <cell r="P4210">
            <v>230859000</v>
          </cell>
          <cell r="Q4210">
            <v>230940600</v>
          </cell>
          <cell r="R4210">
            <v>0</v>
          </cell>
          <cell r="S4210">
            <v>0</v>
          </cell>
          <cell r="T4210">
            <v>0</v>
          </cell>
          <cell r="U4210">
            <v>0</v>
          </cell>
          <cell r="V4210">
            <v>0</v>
          </cell>
        </row>
        <row r="4211">
          <cell r="A4211" t="str">
            <v>październik 2004</v>
          </cell>
          <cell r="B4211" t="str">
            <v>DOS0505</v>
          </cell>
          <cell r="C4211" t="str">
            <v>DO</v>
          </cell>
          <cell r="D4211" t="str">
            <v>2-latki oszcz.</v>
          </cell>
          <cell r="E4211" t="str">
            <v>stałe</v>
          </cell>
          <cell r="F4211">
            <v>0</v>
          </cell>
          <cell r="G4211">
            <v>0</v>
          </cell>
          <cell r="H4211">
            <v>0</v>
          </cell>
          <cell r="I4211">
            <v>0</v>
          </cell>
          <cell r="J4211">
            <v>178408800</v>
          </cell>
          <cell r="K4211">
            <v>0</v>
          </cell>
          <cell r="L4211">
            <v>0</v>
          </cell>
          <cell r="M4211">
            <v>0</v>
          </cell>
          <cell r="N4211">
            <v>178408800</v>
          </cell>
          <cell r="O4211">
            <v>178408800</v>
          </cell>
          <cell r="P4211">
            <v>178408800</v>
          </cell>
          <cell r="Q4211">
            <v>178408800</v>
          </cell>
          <cell r="R4211">
            <v>0</v>
          </cell>
          <cell r="S4211">
            <v>0</v>
          </cell>
          <cell r="T4211">
            <v>0</v>
          </cell>
          <cell r="U4211">
            <v>0</v>
          </cell>
          <cell r="V4211">
            <v>0</v>
          </cell>
        </row>
        <row r="4212">
          <cell r="A4212" t="str">
            <v>październik 2004</v>
          </cell>
          <cell r="B4212" t="str">
            <v>DOS0506</v>
          </cell>
          <cell r="C4212" t="str">
            <v>DO</v>
          </cell>
          <cell r="D4212" t="str">
            <v>2-latki oszcz.</v>
          </cell>
          <cell r="E4212" t="str">
            <v>stałe</v>
          </cell>
          <cell r="F4212">
            <v>0</v>
          </cell>
          <cell r="G4212">
            <v>0</v>
          </cell>
          <cell r="H4212">
            <v>0</v>
          </cell>
          <cell r="I4212">
            <v>0</v>
          </cell>
          <cell r="J4212">
            <v>256202600</v>
          </cell>
          <cell r="K4212">
            <v>0</v>
          </cell>
          <cell r="L4212">
            <v>0</v>
          </cell>
          <cell r="M4212">
            <v>474800</v>
          </cell>
          <cell r="N4212">
            <v>256202600</v>
          </cell>
          <cell r="O4212">
            <v>256677400</v>
          </cell>
          <cell r="P4212">
            <v>256202600</v>
          </cell>
          <cell r="Q4212">
            <v>256319600</v>
          </cell>
          <cell r="R4212">
            <v>0</v>
          </cell>
          <cell r="S4212">
            <v>0</v>
          </cell>
          <cell r="T4212">
            <v>474800</v>
          </cell>
          <cell r="U4212">
            <v>0</v>
          </cell>
          <cell r="V4212">
            <v>0</v>
          </cell>
        </row>
        <row r="4213">
          <cell r="A4213" t="str">
            <v>październik 2004</v>
          </cell>
          <cell r="B4213" t="str">
            <v>DOS0605</v>
          </cell>
          <cell r="C4213" t="str">
            <v>DO</v>
          </cell>
          <cell r="D4213" t="str">
            <v>2-latki oszcz.</v>
          </cell>
          <cell r="E4213" t="str">
            <v>stałe</v>
          </cell>
          <cell r="F4213">
            <v>0</v>
          </cell>
          <cell r="G4213">
            <v>0</v>
          </cell>
          <cell r="H4213">
            <v>0</v>
          </cell>
          <cell r="I4213">
            <v>0</v>
          </cell>
          <cell r="J4213">
            <v>101642500</v>
          </cell>
          <cell r="K4213">
            <v>0</v>
          </cell>
          <cell r="L4213">
            <v>0</v>
          </cell>
          <cell r="M4213">
            <v>0</v>
          </cell>
          <cell r="N4213">
            <v>101642500</v>
          </cell>
          <cell r="O4213">
            <v>101642500</v>
          </cell>
          <cell r="P4213">
            <v>101642500</v>
          </cell>
          <cell r="Q4213">
            <v>101642500</v>
          </cell>
          <cell r="R4213">
            <v>0</v>
          </cell>
          <cell r="S4213">
            <v>0</v>
          </cell>
          <cell r="T4213">
            <v>0</v>
          </cell>
          <cell r="U4213">
            <v>0</v>
          </cell>
          <cell r="V4213">
            <v>0</v>
          </cell>
        </row>
        <row r="4214">
          <cell r="A4214" t="str">
            <v>październik 2004</v>
          </cell>
          <cell r="B4214" t="str">
            <v>DOS0606</v>
          </cell>
          <cell r="C4214" t="str">
            <v>DO</v>
          </cell>
          <cell r="D4214" t="str">
            <v>2-latki oszcz.</v>
          </cell>
          <cell r="E4214" t="str">
            <v>stałe</v>
          </cell>
          <cell r="F4214">
            <v>0</v>
          </cell>
          <cell r="G4214">
            <v>0</v>
          </cell>
          <cell r="H4214">
            <v>0</v>
          </cell>
          <cell r="I4214">
            <v>0</v>
          </cell>
          <cell r="J4214">
            <v>494270301.40079701</v>
          </cell>
          <cell r="K4214">
            <v>0</v>
          </cell>
          <cell r="L4214">
            <v>2998.5992029996914</v>
          </cell>
          <cell r="M4214">
            <v>330600</v>
          </cell>
          <cell r="N4214">
            <v>494273300</v>
          </cell>
          <cell r="O4214">
            <v>494603900</v>
          </cell>
          <cell r="P4214">
            <v>494273300</v>
          </cell>
          <cell r="Q4214">
            <v>494504200</v>
          </cell>
          <cell r="R4214">
            <v>0</v>
          </cell>
          <cell r="S4214">
            <v>0</v>
          </cell>
          <cell r="T4214">
            <v>330600</v>
          </cell>
          <cell r="U4214">
            <v>0</v>
          </cell>
          <cell r="V4214">
            <v>0</v>
          </cell>
        </row>
        <row r="4215">
          <cell r="A4215" t="str">
            <v>październik 2004</v>
          </cell>
          <cell r="B4215" t="str">
            <v>DOS0705</v>
          </cell>
          <cell r="C4215" t="str">
            <v>DO</v>
          </cell>
          <cell r="D4215" t="str">
            <v>2-latki oszcz.</v>
          </cell>
          <cell r="E4215" t="str">
            <v>stałe</v>
          </cell>
          <cell r="F4215">
            <v>0</v>
          </cell>
          <cell r="G4215">
            <v>0</v>
          </cell>
          <cell r="H4215">
            <v>0</v>
          </cell>
          <cell r="I4215">
            <v>0</v>
          </cell>
          <cell r="J4215">
            <v>100263900</v>
          </cell>
          <cell r="K4215">
            <v>0</v>
          </cell>
          <cell r="L4215">
            <v>0</v>
          </cell>
          <cell r="M4215">
            <v>0</v>
          </cell>
          <cell r="N4215">
            <v>100263900</v>
          </cell>
          <cell r="O4215">
            <v>100263900</v>
          </cell>
          <cell r="P4215">
            <v>100263900</v>
          </cell>
          <cell r="Q4215">
            <v>100263900</v>
          </cell>
          <cell r="R4215">
            <v>0</v>
          </cell>
          <cell r="S4215">
            <v>0</v>
          </cell>
          <cell r="T4215">
            <v>0</v>
          </cell>
          <cell r="U4215">
            <v>0</v>
          </cell>
          <cell r="V4215">
            <v>0</v>
          </cell>
        </row>
        <row r="4216">
          <cell r="A4216" t="str">
            <v>październik 2004</v>
          </cell>
          <cell r="B4216" t="str">
            <v>DOS0706</v>
          </cell>
          <cell r="C4216" t="str">
            <v>DO</v>
          </cell>
          <cell r="D4216" t="str">
            <v>2-latki oszcz.</v>
          </cell>
          <cell r="E4216" t="str">
            <v>stałe</v>
          </cell>
          <cell r="F4216">
            <v>0</v>
          </cell>
          <cell r="G4216">
            <v>0</v>
          </cell>
          <cell r="H4216">
            <v>0</v>
          </cell>
          <cell r="I4216">
            <v>0</v>
          </cell>
          <cell r="J4216">
            <v>398857901.64227605</v>
          </cell>
          <cell r="K4216">
            <v>0</v>
          </cell>
          <cell r="L4216">
            <v>6998.3577239236665</v>
          </cell>
          <cell r="M4216">
            <v>279900</v>
          </cell>
          <cell r="N4216">
            <v>398864900</v>
          </cell>
          <cell r="O4216">
            <v>399144800</v>
          </cell>
          <cell r="P4216">
            <v>398864900</v>
          </cell>
          <cell r="Q4216">
            <v>398958500</v>
          </cell>
          <cell r="R4216">
            <v>0</v>
          </cell>
          <cell r="S4216">
            <v>0</v>
          </cell>
          <cell r="T4216">
            <v>279900</v>
          </cell>
          <cell r="U4216">
            <v>0</v>
          </cell>
          <cell r="V4216">
            <v>0</v>
          </cell>
        </row>
        <row r="4217">
          <cell r="A4217" t="str">
            <v>październik 2004</v>
          </cell>
          <cell r="B4217" t="str">
            <v>DOS0805</v>
          </cell>
          <cell r="C4217" t="str">
            <v>DO</v>
          </cell>
          <cell r="D4217" t="str">
            <v>2-latki oszcz.</v>
          </cell>
          <cell r="E4217" t="str">
            <v>stałe</v>
          </cell>
          <cell r="F4217">
            <v>0</v>
          </cell>
          <cell r="G4217">
            <v>0</v>
          </cell>
          <cell r="H4217">
            <v>0</v>
          </cell>
          <cell r="I4217">
            <v>0</v>
          </cell>
          <cell r="J4217">
            <v>302682039.20978343</v>
          </cell>
          <cell r="K4217">
            <v>0</v>
          </cell>
          <cell r="L4217">
            <v>57960.790216567504</v>
          </cell>
          <cell r="M4217">
            <v>0</v>
          </cell>
          <cell r="N4217">
            <v>302740000</v>
          </cell>
          <cell r="O4217">
            <v>302740000</v>
          </cell>
          <cell r="P4217">
            <v>302740000</v>
          </cell>
          <cell r="Q4217">
            <v>302944800</v>
          </cell>
          <cell r="R4217">
            <v>0</v>
          </cell>
          <cell r="S4217">
            <v>0</v>
          </cell>
          <cell r="T4217">
            <v>0</v>
          </cell>
          <cell r="U4217">
            <v>0</v>
          </cell>
          <cell r="V4217">
            <v>0</v>
          </cell>
        </row>
        <row r="4218">
          <cell r="A4218" t="str">
            <v>październik 2004</v>
          </cell>
          <cell r="B4218" t="str">
            <v>DOS0806</v>
          </cell>
          <cell r="C4218" t="str">
            <v>DO</v>
          </cell>
          <cell r="D4218" t="str">
            <v>2-latki oszcz.</v>
          </cell>
          <cell r="E4218" t="str">
            <v>stałe</v>
          </cell>
          <cell r="F4218">
            <v>0</v>
          </cell>
          <cell r="G4218">
            <v>0</v>
          </cell>
          <cell r="H4218">
            <v>0</v>
          </cell>
          <cell r="I4218">
            <v>0</v>
          </cell>
          <cell r="J4218">
            <v>660010200.56124735</v>
          </cell>
          <cell r="K4218">
            <v>0</v>
          </cell>
          <cell r="L4218">
            <v>2999.4387526098762</v>
          </cell>
          <cell r="M4218">
            <v>944000</v>
          </cell>
          <cell r="N4218">
            <v>660013200</v>
          </cell>
          <cell r="O4218">
            <v>660957200</v>
          </cell>
          <cell r="P4218">
            <v>660013200</v>
          </cell>
          <cell r="Q4218">
            <v>660136700</v>
          </cell>
          <cell r="R4218">
            <v>0</v>
          </cell>
          <cell r="S4218">
            <v>0</v>
          </cell>
          <cell r="T4218">
            <v>944000</v>
          </cell>
          <cell r="U4218">
            <v>0</v>
          </cell>
          <cell r="V4218">
            <v>0</v>
          </cell>
        </row>
        <row r="4219">
          <cell r="A4219" t="str">
            <v>październik 2004</v>
          </cell>
          <cell r="B4219" t="str">
            <v>DOS0905</v>
          </cell>
          <cell r="C4219" t="str">
            <v>DO</v>
          </cell>
          <cell r="D4219" t="str">
            <v>2-latki oszcz.</v>
          </cell>
          <cell r="E4219" t="str">
            <v>stałe</v>
          </cell>
          <cell r="F4219">
            <v>0</v>
          </cell>
          <cell r="G4219">
            <v>0</v>
          </cell>
          <cell r="H4219">
            <v>0</v>
          </cell>
          <cell r="I4219">
            <v>0</v>
          </cell>
          <cell r="J4219">
            <v>252038507.93847671</v>
          </cell>
          <cell r="K4219">
            <v>0</v>
          </cell>
          <cell r="L4219">
            <v>6492.0615232935425</v>
          </cell>
          <cell r="M4219">
            <v>0</v>
          </cell>
          <cell r="N4219">
            <v>252045000</v>
          </cell>
          <cell r="O4219">
            <v>252045000</v>
          </cell>
          <cell r="P4219">
            <v>252045000</v>
          </cell>
          <cell r="Q4219">
            <v>252353200</v>
          </cell>
          <cell r="R4219">
            <v>0</v>
          </cell>
          <cell r="S4219">
            <v>0</v>
          </cell>
          <cell r="T4219">
            <v>0</v>
          </cell>
          <cell r="U4219">
            <v>0</v>
          </cell>
          <cell r="V4219">
            <v>0</v>
          </cell>
        </row>
        <row r="4220">
          <cell r="A4220" t="str">
            <v>październik 2004</v>
          </cell>
          <cell r="B4220" t="str">
            <v>DOS0906</v>
          </cell>
          <cell r="C4220" t="str">
            <v>DO</v>
          </cell>
          <cell r="D4220" t="str">
            <v>2-latki oszcz.</v>
          </cell>
          <cell r="E4220" t="str">
            <v>stałe</v>
          </cell>
          <cell r="F4220">
            <v>0</v>
          </cell>
          <cell r="G4220">
            <v>0</v>
          </cell>
          <cell r="H4220">
            <v>0</v>
          </cell>
          <cell r="I4220">
            <v>0</v>
          </cell>
          <cell r="J4220">
            <v>365343701.53435344</v>
          </cell>
          <cell r="K4220">
            <v>0</v>
          </cell>
          <cell r="L4220">
            <v>6998.4656465738517</v>
          </cell>
          <cell r="M4220">
            <v>740800</v>
          </cell>
          <cell r="N4220">
            <v>365350700</v>
          </cell>
          <cell r="O4220">
            <v>366091500</v>
          </cell>
          <cell r="P4220">
            <v>365350700</v>
          </cell>
          <cell r="Q4220">
            <v>365430800</v>
          </cell>
          <cell r="R4220">
            <v>0</v>
          </cell>
          <cell r="S4220">
            <v>0</v>
          </cell>
          <cell r="T4220">
            <v>740800</v>
          </cell>
          <cell r="U4220">
            <v>0</v>
          </cell>
          <cell r="V4220">
            <v>0</v>
          </cell>
        </row>
        <row r="4221">
          <cell r="A4221" t="str">
            <v>październik 2004</v>
          </cell>
          <cell r="B4221" t="str">
            <v>DOS1004</v>
          </cell>
          <cell r="C4221" t="str">
            <v>DO</v>
          </cell>
          <cell r="D4221" t="str">
            <v>2-latki oszcz.</v>
          </cell>
          <cell r="E4221" t="str">
            <v>stałe</v>
          </cell>
          <cell r="F4221">
            <v>0</v>
          </cell>
          <cell r="G4221">
            <v>0</v>
          </cell>
          <cell r="H4221">
            <v>0</v>
          </cell>
          <cell r="I4221">
            <v>0</v>
          </cell>
          <cell r="J4221">
            <v>0</v>
          </cell>
          <cell r="K4221">
            <v>0</v>
          </cell>
          <cell r="L4221">
            <v>0</v>
          </cell>
          <cell r="M4221">
            <v>0</v>
          </cell>
          <cell r="N4221">
            <v>0</v>
          </cell>
          <cell r="O4221">
            <v>0</v>
          </cell>
          <cell r="P4221">
            <v>0</v>
          </cell>
          <cell r="Q4221">
            <v>10157200</v>
          </cell>
          <cell r="R4221">
            <v>0</v>
          </cell>
          <cell r="S4221">
            <v>0</v>
          </cell>
          <cell r="T4221">
            <v>0</v>
          </cell>
          <cell r="U4221">
            <v>0</v>
          </cell>
          <cell r="V4221">
            <v>0</v>
          </cell>
        </row>
        <row r="4222">
          <cell r="A4222" t="str">
            <v>październik 2004</v>
          </cell>
          <cell r="B4222" t="str">
            <v>DOS1005</v>
          </cell>
          <cell r="C4222" t="str">
            <v>DO</v>
          </cell>
          <cell r="D4222" t="str">
            <v>2-latki oszcz.</v>
          </cell>
          <cell r="E4222" t="str">
            <v>stałe</v>
          </cell>
          <cell r="F4222">
            <v>0</v>
          </cell>
          <cell r="G4222">
            <v>0</v>
          </cell>
          <cell r="H4222">
            <v>0</v>
          </cell>
          <cell r="I4222">
            <v>0</v>
          </cell>
          <cell r="J4222">
            <v>154895344.43462282</v>
          </cell>
          <cell r="K4222">
            <v>0</v>
          </cell>
          <cell r="L4222">
            <v>12955.565377162577</v>
          </cell>
          <cell r="M4222">
            <v>0</v>
          </cell>
          <cell r="N4222">
            <v>154908300</v>
          </cell>
          <cell r="O4222">
            <v>154908300</v>
          </cell>
          <cell r="P4222">
            <v>154908300</v>
          </cell>
          <cell r="Q4222">
            <v>155439600</v>
          </cell>
          <cell r="R4222">
            <v>0</v>
          </cell>
          <cell r="S4222">
            <v>0</v>
          </cell>
          <cell r="T4222">
            <v>0</v>
          </cell>
          <cell r="U4222">
            <v>0</v>
          </cell>
          <cell r="V4222">
            <v>0</v>
          </cell>
        </row>
        <row r="4223">
          <cell r="A4223" t="str">
            <v>październik 2004</v>
          </cell>
          <cell r="B4223" t="str">
            <v>DOS1006</v>
          </cell>
          <cell r="C4223" t="str">
            <v>DO</v>
          </cell>
          <cell r="D4223" t="str">
            <v>2-latki oszcz.</v>
          </cell>
          <cell r="E4223" t="str">
            <v>stałe</v>
          </cell>
          <cell r="F4223">
            <v>0</v>
          </cell>
          <cell r="G4223">
            <v>0</v>
          </cell>
          <cell r="H4223">
            <v>0</v>
          </cell>
          <cell r="I4223">
            <v>0</v>
          </cell>
          <cell r="J4223">
            <v>348070756.33500057</v>
          </cell>
          <cell r="K4223">
            <v>0</v>
          </cell>
          <cell r="L4223">
            <v>12743.664999415969</v>
          </cell>
          <cell r="M4223">
            <v>298700</v>
          </cell>
          <cell r="N4223">
            <v>348083500</v>
          </cell>
          <cell r="O4223">
            <v>348382200</v>
          </cell>
          <cell r="P4223">
            <v>348083500</v>
          </cell>
          <cell r="Q4223">
            <v>286799500</v>
          </cell>
          <cell r="R4223">
            <v>0</v>
          </cell>
          <cell r="S4223">
            <v>0</v>
          </cell>
          <cell r="T4223">
            <v>298700</v>
          </cell>
          <cell r="U4223">
            <v>0</v>
          </cell>
          <cell r="V4223">
            <v>0</v>
          </cell>
        </row>
        <row r="4224">
          <cell r="A4224" t="str">
            <v>październik 2004</v>
          </cell>
          <cell r="B4224" t="str">
            <v>DOS1104</v>
          </cell>
          <cell r="C4224" t="str">
            <v>DO</v>
          </cell>
          <cell r="D4224" t="str">
            <v>2-latki oszcz.</v>
          </cell>
          <cell r="E4224" t="str">
            <v>stałe</v>
          </cell>
          <cell r="F4224">
            <v>0</v>
          </cell>
          <cell r="G4224">
            <v>0</v>
          </cell>
          <cell r="H4224">
            <v>0</v>
          </cell>
          <cell r="I4224">
            <v>0</v>
          </cell>
          <cell r="J4224">
            <v>357040400</v>
          </cell>
          <cell r="K4224">
            <v>0</v>
          </cell>
          <cell r="L4224">
            <v>0</v>
          </cell>
          <cell r="M4224">
            <v>0</v>
          </cell>
          <cell r="N4224">
            <v>357040400</v>
          </cell>
          <cell r="O4224">
            <v>357040400</v>
          </cell>
          <cell r="P4224">
            <v>357040400</v>
          </cell>
          <cell r="Q4224">
            <v>357040400</v>
          </cell>
          <cell r="R4224">
            <v>0</v>
          </cell>
          <cell r="S4224">
            <v>0</v>
          </cell>
          <cell r="T4224">
            <v>0</v>
          </cell>
          <cell r="U4224">
            <v>0</v>
          </cell>
          <cell r="V4224">
            <v>0</v>
          </cell>
        </row>
        <row r="4225">
          <cell r="A4225" t="str">
            <v>październik 2004</v>
          </cell>
          <cell r="B4225" t="str">
            <v>DOS1105</v>
          </cell>
          <cell r="C4225" t="str">
            <v>DO</v>
          </cell>
          <cell r="D4225" t="str">
            <v>2-latki oszcz.</v>
          </cell>
          <cell r="E4225" t="str">
            <v>stałe</v>
          </cell>
          <cell r="F4225">
            <v>0</v>
          </cell>
          <cell r="G4225">
            <v>0</v>
          </cell>
          <cell r="H4225">
            <v>0</v>
          </cell>
          <cell r="I4225">
            <v>0</v>
          </cell>
          <cell r="J4225">
            <v>476877707.5576396</v>
          </cell>
          <cell r="K4225">
            <v>0</v>
          </cell>
          <cell r="L4225">
            <v>14992.44236042312</v>
          </cell>
          <cell r="M4225">
            <v>0</v>
          </cell>
          <cell r="N4225">
            <v>476892700</v>
          </cell>
          <cell r="O4225">
            <v>476892700</v>
          </cell>
          <cell r="P4225">
            <v>476892700</v>
          </cell>
          <cell r="Q4225">
            <v>477133100</v>
          </cell>
          <cell r="R4225">
            <v>0</v>
          </cell>
          <cell r="S4225">
            <v>0</v>
          </cell>
          <cell r="T4225">
            <v>0</v>
          </cell>
          <cell r="U4225">
            <v>0</v>
          </cell>
          <cell r="V4225">
            <v>0</v>
          </cell>
        </row>
        <row r="4226">
          <cell r="A4226" t="str">
            <v>październik 2004</v>
          </cell>
          <cell r="B4226" t="str">
            <v>DOS1204</v>
          </cell>
          <cell r="C4226" t="str">
            <v>DO</v>
          </cell>
          <cell r="D4226" t="str">
            <v>2-latki oszcz.</v>
          </cell>
          <cell r="E4226" t="str">
            <v>stałe</v>
          </cell>
          <cell r="F4226">
            <v>0</v>
          </cell>
          <cell r="G4226">
            <v>0</v>
          </cell>
          <cell r="H4226">
            <v>0</v>
          </cell>
          <cell r="I4226">
            <v>0</v>
          </cell>
          <cell r="J4226">
            <v>203787900</v>
          </cell>
          <cell r="K4226">
            <v>0</v>
          </cell>
          <cell r="L4226">
            <v>0</v>
          </cell>
          <cell r="M4226">
            <v>0</v>
          </cell>
          <cell r="N4226">
            <v>203787900</v>
          </cell>
          <cell r="O4226">
            <v>203787900</v>
          </cell>
          <cell r="P4226">
            <v>203787900</v>
          </cell>
          <cell r="Q4226">
            <v>203787900</v>
          </cell>
          <cell r="R4226">
            <v>0</v>
          </cell>
          <cell r="S4226">
            <v>0</v>
          </cell>
          <cell r="T4226">
            <v>0</v>
          </cell>
          <cell r="U4226">
            <v>0</v>
          </cell>
          <cell r="V4226">
            <v>0</v>
          </cell>
        </row>
        <row r="4227">
          <cell r="A4227" t="str">
            <v>październik 2004</v>
          </cell>
          <cell r="B4227" t="str">
            <v>DOS1205</v>
          </cell>
          <cell r="C4227" t="str">
            <v>DO</v>
          </cell>
          <cell r="D4227" t="str">
            <v>2-latki oszcz.</v>
          </cell>
          <cell r="E4227" t="str">
            <v>stałe</v>
          </cell>
          <cell r="F4227">
            <v>0</v>
          </cell>
          <cell r="G4227">
            <v>0</v>
          </cell>
          <cell r="H4227">
            <v>0</v>
          </cell>
          <cell r="I4227">
            <v>0</v>
          </cell>
          <cell r="J4227">
            <v>1103527109.0056634</v>
          </cell>
          <cell r="K4227">
            <v>0</v>
          </cell>
          <cell r="L4227">
            <v>12990.994336619473</v>
          </cell>
          <cell r="M4227">
            <v>0</v>
          </cell>
          <cell r="N4227">
            <v>1103540100</v>
          </cell>
          <cell r="O4227">
            <v>1103540100</v>
          </cell>
          <cell r="P4227">
            <v>1103540100</v>
          </cell>
          <cell r="Q4227">
            <v>1104305100</v>
          </cell>
          <cell r="R4227">
            <v>0</v>
          </cell>
          <cell r="S4227">
            <v>0</v>
          </cell>
          <cell r="T4227">
            <v>0</v>
          </cell>
          <cell r="U4227">
            <v>0</v>
          </cell>
          <cell r="V4227">
            <v>0</v>
          </cell>
        </row>
        <row r="4228">
          <cell r="A4228" t="str">
            <v>październik 2004</v>
          </cell>
          <cell r="B4228" t="str">
            <v>DS0509</v>
          </cell>
          <cell r="C4228" t="str">
            <v>DS</v>
          </cell>
          <cell r="D4228" t="str">
            <v>DS</v>
          </cell>
          <cell r="E4228" t="str">
            <v>stałe</v>
          </cell>
          <cell r="F4228">
            <v>2974561081.0781569</v>
          </cell>
          <cell r="G4228">
            <v>2837687047.6127267</v>
          </cell>
          <cell r="H4228">
            <v>3170081548.133595</v>
          </cell>
          <cell r="I4228">
            <v>1890803367.4167736</v>
          </cell>
          <cell r="J4228">
            <v>32852089.592710089</v>
          </cell>
          <cell r="K4228">
            <v>82569519.361951873</v>
          </cell>
          <cell r="L4228">
            <v>909207346.80408204</v>
          </cell>
          <cell r="M4228">
            <v>11255279000</v>
          </cell>
          <cell r="N4228">
            <v>8923200918.9218407</v>
          </cell>
          <cell r="O4228">
            <v>23153040999.999996</v>
          </cell>
          <cell r="P4228">
            <v>11897761999.999996</v>
          </cell>
          <cell r="Q4228">
            <v>11889762000</v>
          </cell>
          <cell r="R4228">
            <v>3753785000</v>
          </cell>
          <cell r="S4228">
            <v>7213509000</v>
          </cell>
          <cell r="T4228">
            <v>0</v>
          </cell>
          <cell r="U4228">
            <v>279085000</v>
          </cell>
          <cell r="V4228">
            <v>8900000</v>
          </cell>
        </row>
        <row r="4229">
          <cell r="A4229" t="str">
            <v>październik 2004</v>
          </cell>
          <cell r="B4229" t="str">
            <v>DS1013</v>
          </cell>
          <cell r="C4229" t="str">
            <v>DS</v>
          </cell>
          <cell r="D4229" t="str">
            <v>DS</v>
          </cell>
          <cell r="E4229" t="str">
            <v>stałe</v>
          </cell>
          <cell r="F4229">
            <v>1509734636.7837381</v>
          </cell>
          <cell r="G4229">
            <v>5604689757.6033106</v>
          </cell>
          <cell r="H4229">
            <v>1909248285.0915086</v>
          </cell>
          <cell r="I4229">
            <v>747477309.80280948</v>
          </cell>
          <cell r="J4229">
            <v>28664669.839220505</v>
          </cell>
          <cell r="K4229">
            <v>5005037.6297637308</v>
          </cell>
          <cell r="L4229">
            <v>20395303.249648847</v>
          </cell>
          <cell r="M4229">
            <v>7718462000</v>
          </cell>
          <cell r="N4229">
            <v>8315480363.2162619</v>
          </cell>
          <cell r="O4229">
            <v>17543677000</v>
          </cell>
          <cell r="P4229">
            <v>9825215000</v>
          </cell>
          <cell r="Q4229">
            <v>9821215000</v>
          </cell>
          <cell r="R4229">
            <v>2113663000</v>
          </cell>
          <cell r="S4229">
            <v>5487147000</v>
          </cell>
          <cell r="T4229">
            <v>6000</v>
          </cell>
          <cell r="U4229">
            <v>78036000</v>
          </cell>
          <cell r="V4229">
            <v>39610000</v>
          </cell>
        </row>
        <row r="4230">
          <cell r="A4230" t="str">
            <v>październik 2004</v>
          </cell>
          <cell r="B4230" t="str">
            <v>DS1015</v>
          </cell>
          <cell r="C4230" t="str">
            <v>DS</v>
          </cell>
          <cell r="D4230" t="str">
            <v>DS</v>
          </cell>
          <cell r="E4230" t="str">
            <v>stałe</v>
          </cell>
          <cell r="F4230">
            <v>478850000</v>
          </cell>
          <cell r="G4230">
            <v>811911000</v>
          </cell>
          <cell r="H4230">
            <v>274020000</v>
          </cell>
          <cell r="I4230">
            <v>225819000</v>
          </cell>
          <cell r="J4230">
            <v>0</v>
          </cell>
          <cell r="K4230">
            <v>12000000</v>
          </cell>
          <cell r="L4230">
            <v>3000000</v>
          </cell>
          <cell r="M4230">
            <v>794400000</v>
          </cell>
          <cell r="N4230">
            <v>1326750000</v>
          </cell>
          <cell r="O4230">
            <v>2600000000</v>
          </cell>
          <cell r="P4230">
            <v>1805600000</v>
          </cell>
          <cell r="Q4230">
            <v>1805600000</v>
          </cell>
          <cell r="R4230">
            <v>451000000</v>
          </cell>
          <cell r="S4230">
            <v>329700000</v>
          </cell>
          <cell r="T4230">
            <v>0</v>
          </cell>
          <cell r="U4230">
            <v>7500000</v>
          </cell>
          <cell r="V4230">
            <v>6200000</v>
          </cell>
        </row>
        <row r="4231">
          <cell r="A4231" t="str">
            <v>październik 2004</v>
          </cell>
          <cell r="B4231" t="str">
            <v>DS1109</v>
          </cell>
          <cell r="C4231" t="str">
            <v>DS</v>
          </cell>
          <cell r="D4231" t="str">
            <v>DS</v>
          </cell>
          <cell r="E4231" t="str">
            <v>stałe</v>
          </cell>
          <cell r="F4231">
            <v>110970000</v>
          </cell>
          <cell r="G4231">
            <v>1128092000</v>
          </cell>
          <cell r="H4231">
            <v>567838000</v>
          </cell>
          <cell r="I4231">
            <v>152103000</v>
          </cell>
          <cell r="J4231">
            <v>9028000</v>
          </cell>
          <cell r="K4231">
            <v>2238000</v>
          </cell>
          <cell r="L4231">
            <v>245000</v>
          </cell>
          <cell r="M4231">
            <v>1411750000</v>
          </cell>
          <cell r="N4231">
            <v>1859544000</v>
          </cell>
          <cell r="O4231">
            <v>3382264000</v>
          </cell>
          <cell r="P4231">
            <v>1970514000</v>
          </cell>
          <cell r="Q4231">
            <v>1970514000</v>
          </cell>
          <cell r="R4231">
            <v>617020000</v>
          </cell>
          <cell r="S4231">
            <v>770770000</v>
          </cell>
          <cell r="T4231">
            <v>18000</v>
          </cell>
          <cell r="U4231">
            <v>22500000</v>
          </cell>
          <cell r="V4231">
            <v>1442000</v>
          </cell>
        </row>
        <row r="4232">
          <cell r="A4232" t="str">
            <v>październik 2004</v>
          </cell>
          <cell r="B4232" t="str">
            <v>DS1110</v>
          </cell>
          <cell r="C4232" t="str">
            <v>DS</v>
          </cell>
          <cell r="D4232" t="str">
            <v>DS</v>
          </cell>
          <cell r="E4232" t="str">
            <v>stałe</v>
          </cell>
          <cell r="F4232">
            <v>1347098000</v>
          </cell>
          <cell r="G4232">
            <v>4102229000</v>
          </cell>
          <cell r="H4232">
            <v>1030836000</v>
          </cell>
          <cell r="I4232">
            <v>539844000</v>
          </cell>
          <cell r="J4232">
            <v>24035000</v>
          </cell>
          <cell r="K4232">
            <v>1538000</v>
          </cell>
          <cell r="L4232">
            <v>10016000</v>
          </cell>
          <cell r="M4232">
            <v>4516557000</v>
          </cell>
          <cell r="N4232">
            <v>5708498000</v>
          </cell>
          <cell r="O4232">
            <v>11572153000</v>
          </cell>
          <cell r="P4232">
            <v>7055596000</v>
          </cell>
          <cell r="Q4232">
            <v>7055596000</v>
          </cell>
          <cell r="R4232">
            <v>2341366000</v>
          </cell>
          <cell r="S4232">
            <v>2056551000</v>
          </cell>
          <cell r="T4232">
            <v>0</v>
          </cell>
          <cell r="U4232">
            <v>115280000</v>
          </cell>
          <cell r="V4232">
            <v>3360000</v>
          </cell>
        </row>
        <row r="4233">
          <cell r="A4233" t="str">
            <v>październik 2004</v>
          </cell>
          <cell r="B4233" t="str">
            <v>DZ0107</v>
          </cell>
          <cell r="C4233" t="str">
            <v>DZ</v>
          </cell>
          <cell r="D4233" t="str">
            <v>DZ</v>
          </cell>
          <cell r="E4233" t="str">
            <v>zmienne</v>
          </cell>
          <cell r="F4233">
            <v>20985586.764866509</v>
          </cell>
          <cell r="G4233">
            <v>156821449.019822</v>
          </cell>
          <cell r="H4233">
            <v>3537303.24402765</v>
          </cell>
          <cell r="I4233">
            <v>8564314.7596236374</v>
          </cell>
          <cell r="J4233">
            <v>1051440.5209584888</v>
          </cell>
          <cell r="K4233">
            <v>834317.04817929794</v>
          </cell>
          <cell r="L4233">
            <v>1466588.6425224044</v>
          </cell>
          <cell r="M4233">
            <v>0</v>
          </cell>
          <cell r="N4233">
            <v>172275413.23513347</v>
          </cell>
          <cell r="O4233">
            <v>193260999.99999997</v>
          </cell>
          <cell r="P4233">
            <v>193260999.99999997</v>
          </cell>
          <cell r="Q4233">
            <v>192261000</v>
          </cell>
          <cell r="R4233">
            <v>0</v>
          </cell>
          <cell r="S4233">
            <v>0</v>
          </cell>
          <cell r="T4233">
            <v>0</v>
          </cell>
          <cell r="U4233">
            <v>0</v>
          </cell>
          <cell r="V4233">
            <v>0</v>
          </cell>
        </row>
        <row r="4234">
          <cell r="A4234" t="str">
            <v>październik 2004</v>
          </cell>
          <cell r="B4234" t="str">
            <v>DZ0108</v>
          </cell>
          <cell r="C4234" t="str">
            <v>DZ</v>
          </cell>
          <cell r="D4234" t="str">
            <v>DZ</v>
          </cell>
          <cell r="E4234" t="str">
            <v>zmienne</v>
          </cell>
          <cell r="F4234">
            <v>36080654.738309018</v>
          </cell>
          <cell r="G4234">
            <v>97595642.943531647</v>
          </cell>
          <cell r="H4234">
            <v>124557929.99310437</v>
          </cell>
          <cell r="I4234">
            <v>7801930.42272742</v>
          </cell>
          <cell r="J4234">
            <v>11987939.051291216</v>
          </cell>
          <cell r="K4234">
            <v>63454.894995071969</v>
          </cell>
          <cell r="L4234">
            <v>899447.95604125829</v>
          </cell>
          <cell r="M4234">
            <v>13000</v>
          </cell>
          <cell r="N4234">
            <v>242906345.26169097</v>
          </cell>
          <cell r="O4234">
            <v>279000000</v>
          </cell>
          <cell r="P4234">
            <v>278987000</v>
          </cell>
          <cell r="Q4234">
            <v>276987000</v>
          </cell>
          <cell r="R4234">
            <v>0</v>
          </cell>
          <cell r="S4234">
            <v>0</v>
          </cell>
          <cell r="T4234">
            <v>13000</v>
          </cell>
          <cell r="U4234">
            <v>0</v>
          </cell>
          <cell r="V4234">
            <v>0</v>
          </cell>
        </row>
        <row r="4235">
          <cell r="A4235" t="str">
            <v>październik 2004</v>
          </cell>
          <cell r="B4235" t="str">
            <v>DZ0109</v>
          </cell>
          <cell r="C4235" t="str">
            <v>DZ</v>
          </cell>
          <cell r="D4235" t="str">
            <v>DZ</v>
          </cell>
          <cell r="E4235" t="str">
            <v>zmienne</v>
          </cell>
          <cell r="F4235">
            <v>695948171.54299414</v>
          </cell>
          <cell r="G4235">
            <v>760220529.60649133</v>
          </cell>
          <cell r="H4235">
            <v>178525861.46391642</v>
          </cell>
          <cell r="I4235">
            <v>118092499.7193512</v>
          </cell>
          <cell r="J4235">
            <v>89831912.296594888</v>
          </cell>
          <cell r="K4235">
            <v>16587191.198853388</v>
          </cell>
          <cell r="L4235">
            <v>60998834.171798848</v>
          </cell>
          <cell r="M4235">
            <v>68000</v>
          </cell>
          <cell r="N4235">
            <v>1224256828.4570062</v>
          </cell>
          <cell r="O4235">
            <v>1920273000.0000005</v>
          </cell>
          <cell r="P4235">
            <v>1920205000.0000005</v>
          </cell>
          <cell r="Q4235">
            <v>1915205000</v>
          </cell>
          <cell r="R4235">
            <v>0</v>
          </cell>
          <cell r="S4235">
            <v>0</v>
          </cell>
          <cell r="T4235">
            <v>68000</v>
          </cell>
          <cell r="U4235">
            <v>0</v>
          </cell>
          <cell r="V4235">
            <v>0</v>
          </cell>
        </row>
        <row r="4236">
          <cell r="A4236" t="str">
            <v>październik 2004</v>
          </cell>
          <cell r="B4236" t="str">
            <v>DZ0110</v>
          </cell>
          <cell r="C4236" t="str">
            <v>DZ</v>
          </cell>
          <cell r="D4236" t="str">
            <v>DZ</v>
          </cell>
          <cell r="E4236" t="str">
            <v>zmienne</v>
          </cell>
          <cell r="F4236">
            <v>189121300.07514715</v>
          </cell>
          <cell r="G4236">
            <v>947707781.41523337</v>
          </cell>
          <cell r="H4236">
            <v>405549242.79649574</v>
          </cell>
          <cell r="I4236">
            <v>129823929.98817098</v>
          </cell>
          <cell r="J4236">
            <v>130918117.78053445</v>
          </cell>
          <cell r="K4236">
            <v>21685540.675368089</v>
          </cell>
          <cell r="L4236">
            <v>17583087.269050185</v>
          </cell>
          <cell r="M4236">
            <v>11441000</v>
          </cell>
          <cell r="N4236">
            <v>1653267699.9248528</v>
          </cell>
          <cell r="O4236">
            <v>1853830000</v>
          </cell>
          <cell r="P4236">
            <v>1842389000</v>
          </cell>
          <cell r="Q4236">
            <v>1840389000</v>
          </cell>
          <cell r="R4236">
            <v>10000000</v>
          </cell>
          <cell r="S4236">
            <v>0</v>
          </cell>
          <cell r="T4236">
            <v>1441000</v>
          </cell>
          <cell r="U4236">
            <v>0</v>
          </cell>
          <cell r="V4236">
            <v>0</v>
          </cell>
        </row>
        <row r="4237">
          <cell r="A4237" t="str">
            <v>październik 2004</v>
          </cell>
          <cell r="B4237" t="str">
            <v>DZ0406</v>
          </cell>
          <cell r="C4237" t="str">
            <v>DZ</v>
          </cell>
          <cell r="D4237" t="str">
            <v>DZ</v>
          </cell>
          <cell r="E4237" t="str">
            <v>zmienne</v>
          </cell>
          <cell r="F4237">
            <v>306139097.55139452</v>
          </cell>
          <cell r="G4237">
            <v>293697271.04884118</v>
          </cell>
          <cell r="H4237">
            <v>30157129.76299594</v>
          </cell>
          <cell r="I4237">
            <v>71295475.710357472</v>
          </cell>
          <cell r="J4237">
            <v>12745408.275500851</v>
          </cell>
          <cell r="K4237">
            <v>9366804.5043865386</v>
          </cell>
          <cell r="L4237">
            <v>44298813.146523505</v>
          </cell>
          <cell r="M4237">
            <v>0</v>
          </cell>
          <cell r="N4237">
            <v>461560902.44860554</v>
          </cell>
          <cell r="O4237">
            <v>767700000</v>
          </cell>
          <cell r="P4237">
            <v>767700000</v>
          </cell>
          <cell r="Q4237">
            <v>763700000</v>
          </cell>
          <cell r="R4237">
            <v>0</v>
          </cell>
          <cell r="S4237">
            <v>0</v>
          </cell>
          <cell r="T4237">
            <v>0</v>
          </cell>
          <cell r="U4237">
            <v>0</v>
          </cell>
          <cell r="V4237">
            <v>0</v>
          </cell>
        </row>
        <row r="4238">
          <cell r="A4238" t="str">
            <v>październik 2004</v>
          </cell>
          <cell r="B4238" t="str">
            <v>DZ0407</v>
          </cell>
          <cell r="C4238" t="str">
            <v>DZ</v>
          </cell>
          <cell r="D4238" t="str">
            <v>DZ</v>
          </cell>
          <cell r="E4238" t="str">
            <v>zmienne</v>
          </cell>
          <cell r="F4238">
            <v>0</v>
          </cell>
          <cell r="G4238">
            <v>2200000</v>
          </cell>
          <cell r="H4238">
            <v>70000</v>
          </cell>
          <cell r="I4238">
            <v>700000</v>
          </cell>
          <cell r="J4238">
            <v>282000</v>
          </cell>
          <cell r="K4238">
            <v>0</v>
          </cell>
          <cell r="L4238">
            <v>248000</v>
          </cell>
          <cell r="M4238">
            <v>0</v>
          </cell>
          <cell r="N4238">
            <v>3500000</v>
          </cell>
          <cell r="O4238">
            <v>3500000</v>
          </cell>
          <cell r="P4238">
            <v>3500000</v>
          </cell>
          <cell r="Q4238">
            <v>3500000</v>
          </cell>
          <cell r="R4238">
            <v>0</v>
          </cell>
          <cell r="S4238">
            <v>0</v>
          </cell>
          <cell r="T4238">
            <v>0</v>
          </cell>
          <cell r="U4238">
            <v>0</v>
          </cell>
          <cell r="V4238">
            <v>0</v>
          </cell>
        </row>
        <row r="4239">
          <cell r="A4239" t="str">
            <v>październik 2004</v>
          </cell>
          <cell r="B4239" t="str">
            <v>DZ0706</v>
          </cell>
          <cell r="C4239" t="str">
            <v>DZ</v>
          </cell>
          <cell r="D4239" t="str">
            <v>DZ</v>
          </cell>
          <cell r="E4239" t="str">
            <v>zmienne</v>
          </cell>
          <cell r="F4239">
            <v>434617723.23107964</v>
          </cell>
          <cell r="G4239">
            <v>431141575.9931711</v>
          </cell>
          <cell r="H4239">
            <v>23618740.092952628</v>
          </cell>
          <cell r="I4239">
            <v>16365480.488312287</v>
          </cell>
          <cell r="J4239">
            <v>15917042.446365645</v>
          </cell>
          <cell r="K4239">
            <v>10561869.58750394</v>
          </cell>
          <cell r="L4239">
            <v>3295568.1606145934</v>
          </cell>
          <cell r="M4239">
            <v>100000</v>
          </cell>
          <cell r="N4239">
            <v>500900276.76892018</v>
          </cell>
          <cell r="O4239">
            <v>935617999.99999976</v>
          </cell>
          <cell r="P4239">
            <v>935517999.99999976</v>
          </cell>
          <cell r="Q4239">
            <v>932518000</v>
          </cell>
          <cell r="R4239">
            <v>0</v>
          </cell>
          <cell r="S4239">
            <v>0</v>
          </cell>
          <cell r="T4239">
            <v>100000</v>
          </cell>
          <cell r="U4239">
            <v>0</v>
          </cell>
          <cell r="V4239">
            <v>0</v>
          </cell>
        </row>
        <row r="4240">
          <cell r="A4240" t="str">
            <v>październik 2004</v>
          </cell>
          <cell r="B4240" t="str">
            <v>DZ0707</v>
          </cell>
          <cell r="C4240" t="str">
            <v>DZ</v>
          </cell>
          <cell r="D4240" t="str">
            <v>DZ</v>
          </cell>
          <cell r="E4240" t="str">
            <v>zmienne</v>
          </cell>
          <cell r="F4240">
            <v>0</v>
          </cell>
          <cell r="G4240">
            <v>71956000</v>
          </cell>
          <cell r="H4240">
            <v>0</v>
          </cell>
          <cell r="I4240">
            <v>2875000</v>
          </cell>
          <cell r="J4240">
            <v>40000</v>
          </cell>
          <cell r="K4240">
            <v>0</v>
          </cell>
          <cell r="L4240">
            <v>129000</v>
          </cell>
          <cell r="M4240">
            <v>0</v>
          </cell>
          <cell r="N4240">
            <v>75000000</v>
          </cell>
          <cell r="O4240">
            <v>75000000</v>
          </cell>
          <cell r="P4240">
            <v>75000000</v>
          </cell>
          <cell r="Q4240">
            <v>75000000</v>
          </cell>
          <cell r="R4240">
            <v>0</v>
          </cell>
          <cell r="S4240">
            <v>0</v>
          </cell>
          <cell r="T4240">
            <v>0</v>
          </cell>
          <cell r="U4240">
            <v>0</v>
          </cell>
          <cell r="V4240">
            <v>0</v>
          </cell>
        </row>
        <row r="4241">
          <cell r="A4241" t="str">
            <v>październik 2004</v>
          </cell>
          <cell r="B4241" t="str">
            <v>DZ0708</v>
          </cell>
          <cell r="C4241" t="str">
            <v>DZ</v>
          </cell>
          <cell r="D4241" t="str">
            <v>DZ</v>
          </cell>
          <cell r="E4241" t="str">
            <v>zmienne</v>
          </cell>
          <cell r="F4241">
            <v>406161147.55771446</v>
          </cell>
          <cell r="G4241">
            <v>469052349.6502952</v>
          </cell>
          <cell r="H4241">
            <v>56359174.293432638</v>
          </cell>
          <cell r="I4241">
            <v>31934023.821998198</v>
          </cell>
          <cell r="J4241">
            <v>25795141.255042039</v>
          </cell>
          <cell r="K4241">
            <v>12962760.525716111</v>
          </cell>
          <cell r="L4241">
            <v>27601402.895801399</v>
          </cell>
          <cell r="M4241">
            <v>104000</v>
          </cell>
          <cell r="N4241">
            <v>623704852.44228566</v>
          </cell>
          <cell r="O4241">
            <v>1029970000.0000001</v>
          </cell>
          <cell r="P4241">
            <v>1029866000.0000001</v>
          </cell>
          <cell r="Q4241">
            <v>1026866000</v>
          </cell>
          <cell r="R4241">
            <v>0</v>
          </cell>
          <cell r="S4241">
            <v>0</v>
          </cell>
          <cell r="T4241">
            <v>104000</v>
          </cell>
          <cell r="U4241">
            <v>0</v>
          </cell>
          <cell r="V4241">
            <v>0</v>
          </cell>
        </row>
        <row r="4242">
          <cell r="A4242" t="str">
            <v>październik 2004</v>
          </cell>
          <cell r="B4242" t="str">
            <v>DZ0709</v>
          </cell>
          <cell r="C4242" t="str">
            <v>DZ</v>
          </cell>
          <cell r="D4242" t="str">
            <v>DZ</v>
          </cell>
          <cell r="E4242" t="str">
            <v>zmienne</v>
          </cell>
          <cell r="F4242">
            <v>60671000</v>
          </cell>
          <cell r="G4242">
            <v>220907000</v>
          </cell>
          <cell r="H4242">
            <v>267407000</v>
          </cell>
          <cell r="I4242">
            <v>20716000</v>
          </cell>
          <cell r="J4242">
            <v>50824000</v>
          </cell>
          <cell r="K4242">
            <v>14527000</v>
          </cell>
          <cell r="L4242">
            <v>58179000</v>
          </cell>
          <cell r="M4242">
            <v>1189000</v>
          </cell>
          <cell r="N4242">
            <v>632560000</v>
          </cell>
          <cell r="O4242">
            <v>694420000</v>
          </cell>
          <cell r="P4242">
            <v>693231000</v>
          </cell>
          <cell r="Q4242">
            <v>693231000</v>
          </cell>
          <cell r="R4242">
            <v>0</v>
          </cell>
          <cell r="S4242">
            <v>0</v>
          </cell>
          <cell r="T4242">
            <v>1189000</v>
          </cell>
          <cell r="U4242">
            <v>0</v>
          </cell>
          <cell r="V4242">
            <v>0</v>
          </cell>
        </row>
        <row r="4243">
          <cell r="A4243" t="str">
            <v>październik 2004</v>
          </cell>
          <cell r="B4243" t="str">
            <v>DZ0811</v>
          </cell>
          <cell r="C4243" t="str">
            <v>DZ</v>
          </cell>
          <cell r="D4243" t="str">
            <v>DZ</v>
          </cell>
          <cell r="E4243" t="str">
            <v>zmienne</v>
          </cell>
          <cell r="F4243">
            <v>1022696000</v>
          </cell>
          <cell r="G4243">
            <v>40628000</v>
          </cell>
          <cell r="H4243">
            <v>7739000</v>
          </cell>
          <cell r="I4243">
            <v>83273000</v>
          </cell>
          <cell r="J4243">
            <v>98815000</v>
          </cell>
          <cell r="K4243">
            <v>12251000</v>
          </cell>
          <cell r="L4243">
            <v>19676000</v>
          </cell>
          <cell r="M4243">
            <v>422000</v>
          </cell>
          <cell r="N4243">
            <v>262382000</v>
          </cell>
          <cell r="O4243">
            <v>1285500000</v>
          </cell>
          <cell r="P4243">
            <v>1285078000</v>
          </cell>
          <cell r="Q4243">
            <v>1285078000</v>
          </cell>
          <cell r="R4243">
            <v>0</v>
          </cell>
          <cell r="S4243">
            <v>0</v>
          </cell>
          <cell r="T4243">
            <v>72000</v>
          </cell>
          <cell r="U4243">
            <v>350000</v>
          </cell>
          <cell r="V4243">
            <v>0</v>
          </cell>
        </row>
        <row r="4244">
          <cell r="A4244" t="str">
            <v>październik 2004</v>
          </cell>
          <cell r="B4244" t="str">
            <v>DZ1006</v>
          </cell>
          <cell r="C4244" t="str">
            <v>DZ</v>
          </cell>
          <cell r="D4244" t="str">
            <v>DZ</v>
          </cell>
          <cell r="E4244" t="str">
            <v>zmienne</v>
          </cell>
          <cell r="F4244">
            <v>81486000</v>
          </cell>
          <cell r="G4244">
            <v>186893000</v>
          </cell>
          <cell r="H4244">
            <v>7000000</v>
          </cell>
          <cell r="I4244">
            <v>11086000</v>
          </cell>
          <cell r="J4244">
            <v>23773000</v>
          </cell>
          <cell r="K4244">
            <v>100000</v>
          </cell>
          <cell r="L4244">
            <v>3208000</v>
          </cell>
          <cell r="M4244">
            <v>0</v>
          </cell>
          <cell r="N4244">
            <v>232060000</v>
          </cell>
          <cell r="O4244">
            <v>313546000</v>
          </cell>
          <cell r="P4244">
            <v>313546000</v>
          </cell>
          <cell r="Q4244">
            <v>313546000</v>
          </cell>
          <cell r="R4244">
            <v>0</v>
          </cell>
          <cell r="S4244">
            <v>0</v>
          </cell>
          <cell r="T4244">
            <v>0</v>
          </cell>
          <cell r="U4244">
            <v>0</v>
          </cell>
          <cell r="V4244">
            <v>0</v>
          </cell>
        </row>
        <row r="4245">
          <cell r="A4245" t="str">
            <v>październik 2004</v>
          </cell>
          <cell r="B4245" t="str">
            <v>DZ1111</v>
          </cell>
          <cell r="C4245" t="str">
            <v>DZ</v>
          </cell>
          <cell r="D4245" t="str">
            <v>DZ</v>
          </cell>
          <cell r="E4245" t="str">
            <v>zmienne</v>
          </cell>
          <cell r="F4245">
            <v>0</v>
          </cell>
          <cell r="G4245">
            <v>0</v>
          </cell>
          <cell r="H4245">
            <v>831107000</v>
          </cell>
          <cell r="I4245">
            <v>23200000</v>
          </cell>
          <cell r="J4245">
            <v>339000</v>
          </cell>
          <cell r="K4245">
            <v>787000</v>
          </cell>
          <cell r="L4245">
            <v>595000</v>
          </cell>
          <cell r="M4245">
            <v>200000000</v>
          </cell>
          <cell r="N4245">
            <v>856028000</v>
          </cell>
          <cell r="O4245">
            <v>1056028000</v>
          </cell>
          <cell r="P4245">
            <v>856028000</v>
          </cell>
          <cell r="Q4245">
            <v>856028000</v>
          </cell>
          <cell r="R4245">
            <v>200000000</v>
          </cell>
          <cell r="S4245">
            <v>0</v>
          </cell>
          <cell r="T4245">
            <v>0</v>
          </cell>
          <cell r="U4245">
            <v>0</v>
          </cell>
          <cell r="V4245">
            <v>0</v>
          </cell>
        </row>
        <row r="4246">
          <cell r="A4246" t="str">
            <v>październik 2004</v>
          </cell>
          <cell r="B4246" t="str">
            <v>DZ1205</v>
          </cell>
          <cell r="C4246" t="str">
            <v>DZ</v>
          </cell>
          <cell r="D4246" t="str">
            <v>DZ</v>
          </cell>
          <cell r="E4246" t="str">
            <v>zmienne</v>
          </cell>
          <cell r="F4246">
            <v>179306000</v>
          </cell>
          <cell r="G4246">
            <v>294261000</v>
          </cell>
          <cell r="H4246">
            <v>0</v>
          </cell>
          <cell r="I4246">
            <v>16245000</v>
          </cell>
          <cell r="J4246">
            <v>5364000</v>
          </cell>
          <cell r="K4246">
            <v>2744000</v>
          </cell>
          <cell r="L4246">
            <v>2080000</v>
          </cell>
          <cell r="M4246">
            <v>0</v>
          </cell>
          <cell r="N4246">
            <v>320694000</v>
          </cell>
          <cell r="O4246">
            <v>500000000</v>
          </cell>
          <cell r="P4246">
            <v>500000000</v>
          </cell>
          <cell r="Q4246">
            <v>500000000</v>
          </cell>
          <cell r="R4246">
            <v>0</v>
          </cell>
          <cell r="S4246">
            <v>0</v>
          </cell>
          <cell r="T4246">
            <v>0</v>
          </cell>
          <cell r="U4246">
            <v>0</v>
          </cell>
          <cell r="V4246">
            <v>0</v>
          </cell>
        </row>
        <row r="4247">
          <cell r="A4247" t="str">
            <v>październik 2004</v>
          </cell>
          <cell r="B4247" t="str">
            <v>EDO1014</v>
          </cell>
          <cell r="C4247" t="str">
            <v>ED</v>
          </cell>
          <cell r="D4247" t="str">
            <v>10-latki oszcz.</v>
          </cell>
          <cell r="E4247" t="str">
            <v>zmienne</v>
          </cell>
          <cell r="F4247">
            <v>0</v>
          </cell>
          <cell r="G4247">
            <v>0</v>
          </cell>
          <cell r="H4247">
            <v>0</v>
          </cell>
          <cell r="I4247">
            <v>0</v>
          </cell>
          <cell r="J4247">
            <v>6784400</v>
          </cell>
          <cell r="K4247">
            <v>0</v>
          </cell>
          <cell r="L4247">
            <v>0</v>
          </cell>
          <cell r="M4247">
            <v>0</v>
          </cell>
          <cell r="N4247">
            <v>6784400</v>
          </cell>
          <cell r="O4247">
            <v>6784400</v>
          </cell>
          <cell r="P4247">
            <v>6784400</v>
          </cell>
          <cell r="Q4247">
            <v>5612900</v>
          </cell>
          <cell r="R4247">
            <v>0</v>
          </cell>
          <cell r="S4247">
            <v>0</v>
          </cell>
          <cell r="T4247">
            <v>0</v>
          </cell>
          <cell r="U4247">
            <v>0</v>
          </cell>
          <cell r="V4247">
            <v>0</v>
          </cell>
        </row>
        <row r="4248">
          <cell r="A4248" t="str">
            <v>październik 2004</v>
          </cell>
          <cell r="B4248" t="str">
            <v>IZ0816</v>
          </cell>
          <cell r="C4248" t="str">
            <v>IZ</v>
          </cell>
          <cell r="D4248" t="str">
            <v>12-latki</v>
          </cell>
          <cell r="E4248" t="str">
            <v>zmienne</v>
          </cell>
          <cell r="F4248">
            <v>206667496</v>
          </cell>
          <cell r="G4248">
            <v>20998893.789999999</v>
          </cell>
          <cell r="H4248">
            <v>43309408.030000001</v>
          </cell>
          <cell r="I4248">
            <v>4593165.1500000004</v>
          </cell>
          <cell r="J4248">
            <v>0</v>
          </cell>
          <cell r="K4248">
            <v>1875168.4</v>
          </cell>
          <cell r="L4248">
            <v>119691.6</v>
          </cell>
          <cell r="M4248">
            <v>789686277.02999997</v>
          </cell>
          <cell r="N4248">
            <v>70896326.969999999</v>
          </cell>
          <cell r="O4248">
            <v>1067250100</v>
          </cell>
          <cell r="P4248">
            <v>277563822.96999997</v>
          </cell>
          <cell r="Q4248">
            <v>277563822.96999997</v>
          </cell>
          <cell r="R4248">
            <v>414898962.24000001</v>
          </cell>
          <cell r="S4248">
            <v>374787314.78999996</v>
          </cell>
          <cell r="T4248">
            <v>0</v>
          </cell>
          <cell r="U4248">
            <v>0</v>
          </cell>
          <cell r="V4248">
            <v>0</v>
          </cell>
        </row>
        <row r="4249">
          <cell r="A4249" t="str">
            <v>październik 2004</v>
          </cell>
          <cell r="B4249" t="str">
            <v>OK0405</v>
          </cell>
          <cell r="C4249" t="str">
            <v>OK</v>
          </cell>
          <cell r="D4249" t="str">
            <v>zero</v>
          </cell>
          <cell r="E4249" t="str">
            <v>stałe</v>
          </cell>
          <cell r="F4249">
            <v>6998708213.7029123</v>
          </cell>
          <cell r="G4249">
            <v>1372809962.6534703</v>
          </cell>
          <cell r="H4249">
            <v>808091466.93471789</v>
          </cell>
          <cell r="I4249">
            <v>328599832.26267928</v>
          </cell>
          <cell r="J4249">
            <v>491813252.98273176</v>
          </cell>
          <cell r="K4249">
            <v>802335842.5321995</v>
          </cell>
          <cell r="L4249">
            <v>163231428.93128929</v>
          </cell>
          <cell r="M4249">
            <v>962130000</v>
          </cell>
          <cell r="N4249">
            <v>3966881786.2970877</v>
          </cell>
          <cell r="O4249">
            <v>11927720000</v>
          </cell>
          <cell r="P4249">
            <v>10965590000</v>
          </cell>
          <cell r="Q4249">
            <v>10960590000</v>
          </cell>
          <cell r="R4249">
            <v>859153000</v>
          </cell>
          <cell r="S4249">
            <v>69935000</v>
          </cell>
          <cell r="T4249">
            <v>1592000</v>
          </cell>
          <cell r="U4249">
            <v>31450000</v>
          </cell>
          <cell r="V4249">
            <v>0</v>
          </cell>
        </row>
        <row r="4250">
          <cell r="A4250" t="str">
            <v>październik 2004</v>
          </cell>
          <cell r="B4250" t="str">
            <v>OK0406</v>
          </cell>
          <cell r="C4250" t="str">
            <v>OK</v>
          </cell>
          <cell r="D4250" t="str">
            <v>zero</v>
          </cell>
          <cell r="E4250" t="str">
            <v>stałe</v>
          </cell>
          <cell r="F4250">
            <v>3196818793.0872064</v>
          </cell>
          <cell r="G4250">
            <v>1739406617.7647233</v>
          </cell>
          <cell r="H4250">
            <v>2438492743.6428213</v>
          </cell>
          <cell r="I4250">
            <v>1294981127.339658</v>
          </cell>
          <cell r="J4250">
            <v>744848241.46665394</v>
          </cell>
          <cell r="K4250">
            <v>204070080.89925346</v>
          </cell>
          <cell r="L4250">
            <v>279922395.79968345</v>
          </cell>
          <cell r="M4250">
            <v>4241403000</v>
          </cell>
          <cell r="N4250">
            <v>6701721206.9127941</v>
          </cell>
          <cell r="O4250">
            <v>14139943000</v>
          </cell>
          <cell r="P4250">
            <v>9898540000</v>
          </cell>
          <cell r="Q4250">
            <v>9893540000</v>
          </cell>
          <cell r="R4250">
            <v>2097911000</v>
          </cell>
          <cell r="S4250">
            <v>1712493000</v>
          </cell>
          <cell r="T4250">
            <v>5311000</v>
          </cell>
          <cell r="U4250">
            <v>368688000</v>
          </cell>
          <cell r="V4250">
            <v>57000000</v>
          </cell>
        </row>
        <row r="4251">
          <cell r="A4251" t="str">
            <v>październik 2004</v>
          </cell>
          <cell r="B4251" t="str">
            <v>OK0805</v>
          </cell>
          <cell r="C4251" t="str">
            <v>OK</v>
          </cell>
          <cell r="D4251" t="str">
            <v>zero</v>
          </cell>
          <cell r="E4251" t="str">
            <v>stałe</v>
          </cell>
          <cell r="F4251">
            <v>3148855000</v>
          </cell>
          <cell r="G4251">
            <v>1724234000</v>
          </cell>
          <cell r="H4251">
            <v>1393256000</v>
          </cell>
          <cell r="I4251">
            <v>442128000</v>
          </cell>
          <cell r="J4251">
            <v>905747000</v>
          </cell>
          <cell r="K4251">
            <v>120695000</v>
          </cell>
          <cell r="L4251">
            <v>125658000</v>
          </cell>
          <cell r="M4251">
            <v>3071341000</v>
          </cell>
          <cell r="N4251">
            <v>4711718000</v>
          </cell>
          <cell r="O4251">
            <v>10931914000</v>
          </cell>
          <cell r="P4251">
            <v>7860573000</v>
          </cell>
          <cell r="Q4251">
            <v>7860573000</v>
          </cell>
          <cell r="R4251">
            <v>1644275000</v>
          </cell>
          <cell r="S4251">
            <v>1350034000</v>
          </cell>
          <cell r="T4251">
            <v>1627000</v>
          </cell>
          <cell r="U4251">
            <v>75405000</v>
          </cell>
          <cell r="V4251">
            <v>0</v>
          </cell>
        </row>
        <row r="4252">
          <cell r="A4252" t="str">
            <v>październik 2004</v>
          </cell>
          <cell r="B4252" t="str">
            <v>OK0806</v>
          </cell>
          <cell r="C4252" t="str">
            <v>OK</v>
          </cell>
          <cell r="D4252" t="str">
            <v>zero</v>
          </cell>
          <cell r="E4252" t="str">
            <v>stałe</v>
          </cell>
          <cell r="F4252">
            <v>4725530042.6850672</v>
          </cell>
          <cell r="G4252">
            <v>925610427.86937153</v>
          </cell>
          <cell r="H4252">
            <v>1500851401.0135412</v>
          </cell>
          <cell r="I4252">
            <v>396338914.738756</v>
          </cell>
          <cell r="J4252">
            <v>675351819.24467266</v>
          </cell>
          <cell r="K4252">
            <v>76480384.880557179</v>
          </cell>
          <cell r="L4252">
            <v>78225009.568034336</v>
          </cell>
          <cell r="M4252">
            <v>1749635000</v>
          </cell>
          <cell r="N4252">
            <v>3652857957.3149328</v>
          </cell>
          <cell r="O4252">
            <v>10128023000</v>
          </cell>
          <cell r="P4252">
            <v>8378388000</v>
          </cell>
          <cell r="Q4252">
            <v>8375388000</v>
          </cell>
          <cell r="R4252">
            <v>777334000</v>
          </cell>
          <cell r="S4252">
            <v>967215000</v>
          </cell>
          <cell r="T4252">
            <v>2070000</v>
          </cell>
          <cell r="U4252">
            <v>3000000</v>
          </cell>
          <cell r="V4252">
            <v>16000</v>
          </cell>
        </row>
        <row r="4253">
          <cell r="A4253" t="str">
            <v>październik 2004</v>
          </cell>
          <cell r="B4253" t="str">
            <v>OK1204</v>
          </cell>
          <cell r="C4253" t="str">
            <v>OK</v>
          </cell>
          <cell r="D4253" t="str">
            <v>zero</v>
          </cell>
          <cell r="E4253" t="str">
            <v>stałe</v>
          </cell>
          <cell r="F4253">
            <v>2533141058.929131</v>
          </cell>
          <cell r="G4253">
            <v>553138765.48029518</v>
          </cell>
          <cell r="H4253">
            <v>908473324.79411852</v>
          </cell>
          <cell r="I4253">
            <v>86159094.776736096</v>
          </cell>
          <cell r="J4253">
            <v>611969746.3596729</v>
          </cell>
          <cell r="K4253">
            <v>167178337.67418003</v>
          </cell>
          <cell r="L4253">
            <v>409889671.98586613</v>
          </cell>
          <cell r="M4253">
            <v>879009000</v>
          </cell>
          <cell r="N4253">
            <v>2736808941.0708685</v>
          </cell>
          <cell r="O4253">
            <v>6148959000</v>
          </cell>
          <cell r="P4253">
            <v>5269950000</v>
          </cell>
          <cell r="Q4253">
            <v>5263950000</v>
          </cell>
          <cell r="R4253">
            <v>635431000</v>
          </cell>
          <cell r="S4253">
            <v>214765000</v>
          </cell>
          <cell r="T4253">
            <v>2433000</v>
          </cell>
          <cell r="U4253">
            <v>21130000</v>
          </cell>
          <cell r="V4253">
            <v>5250000</v>
          </cell>
        </row>
        <row r="4254">
          <cell r="A4254" t="str">
            <v>październik 2004</v>
          </cell>
          <cell r="B4254" t="str">
            <v>OK1206</v>
          </cell>
          <cell r="C4254" t="str">
            <v>OK</v>
          </cell>
          <cell r="D4254" t="str">
            <v>zero</v>
          </cell>
          <cell r="E4254" t="str">
            <v>stałe</v>
          </cell>
          <cell r="F4254">
            <v>2773857603.6016574</v>
          </cell>
          <cell r="G4254">
            <v>281104667.64892215</v>
          </cell>
          <cell r="H4254">
            <v>332945952.98038483</v>
          </cell>
          <cell r="I4254">
            <v>255837158.51370344</v>
          </cell>
          <cell r="J4254">
            <v>40051849.741611786</v>
          </cell>
          <cell r="K4254">
            <v>46848442.342655048</v>
          </cell>
          <cell r="L4254">
            <v>393124325.17106539</v>
          </cell>
          <cell r="M4254">
            <v>576230000</v>
          </cell>
          <cell r="N4254">
            <v>1349912396.3983428</v>
          </cell>
          <cell r="O4254">
            <v>4700000000</v>
          </cell>
          <cell r="P4254">
            <v>4123770000</v>
          </cell>
          <cell r="Q4254">
            <v>4119770000</v>
          </cell>
          <cell r="R4254">
            <v>407675000</v>
          </cell>
          <cell r="S4254">
            <v>144500000</v>
          </cell>
          <cell r="T4254">
            <v>55000</v>
          </cell>
          <cell r="U4254">
            <v>0</v>
          </cell>
          <cell r="V4254">
            <v>24000000</v>
          </cell>
        </row>
        <row r="4255">
          <cell r="A4255" t="str">
            <v>październik 2004</v>
          </cell>
          <cell r="B4255" t="str">
            <v>PP1013</v>
          </cell>
          <cell r="C4255" t="str">
            <v>PP</v>
          </cell>
          <cell r="D4255" t="str">
            <v>10-latki</v>
          </cell>
          <cell r="E4255" t="str">
            <v>zmienne</v>
          </cell>
          <cell r="F4255">
            <v>15000000</v>
          </cell>
          <cell r="G4255">
            <v>25000000</v>
          </cell>
          <cell r="H4255">
            <v>150000000</v>
          </cell>
          <cell r="I4255">
            <v>312000000</v>
          </cell>
          <cell r="J4255">
            <v>0</v>
          </cell>
          <cell r="K4255">
            <v>0</v>
          </cell>
          <cell r="L4255">
            <v>5000000</v>
          </cell>
          <cell r="M4255">
            <v>243000000</v>
          </cell>
          <cell r="N4255">
            <v>492000000</v>
          </cell>
          <cell r="O4255">
            <v>750000000</v>
          </cell>
          <cell r="P4255">
            <v>507000000</v>
          </cell>
          <cell r="Q4255">
            <v>507000000</v>
          </cell>
          <cell r="R4255">
            <v>0</v>
          </cell>
          <cell r="S4255">
            <v>243000000</v>
          </cell>
          <cell r="T4255">
            <v>0</v>
          </cell>
          <cell r="U4255">
            <v>0</v>
          </cell>
          <cell r="V4255">
            <v>0</v>
          </cell>
        </row>
        <row r="4256">
          <cell r="A4256" t="str">
            <v>październik 2004</v>
          </cell>
          <cell r="B4256" t="str">
            <v>PS0205</v>
          </cell>
          <cell r="C4256" t="str">
            <v>PS</v>
          </cell>
          <cell r="D4256" t="str">
            <v>5-latki</v>
          </cell>
          <cell r="E4256" t="str">
            <v>stałe</v>
          </cell>
          <cell r="F4256">
            <v>2590070000</v>
          </cell>
          <cell r="G4256">
            <v>1146714000</v>
          </cell>
          <cell r="H4256">
            <v>712104000</v>
          </cell>
          <cell r="I4256">
            <v>79236000</v>
          </cell>
          <cell r="J4256">
            <v>17336000</v>
          </cell>
          <cell r="K4256">
            <v>23099000</v>
          </cell>
          <cell r="L4256">
            <v>70526000</v>
          </cell>
          <cell r="M4256">
            <v>584536000</v>
          </cell>
          <cell r="N4256">
            <v>2049015000</v>
          </cell>
          <cell r="O4256">
            <v>5223621000</v>
          </cell>
          <cell r="P4256">
            <v>4639085000</v>
          </cell>
          <cell r="Q4256">
            <v>4639085000</v>
          </cell>
          <cell r="R4256">
            <v>191452000</v>
          </cell>
          <cell r="S4256">
            <v>384455000</v>
          </cell>
          <cell r="T4256">
            <v>79000</v>
          </cell>
          <cell r="U4256">
            <v>8550000</v>
          </cell>
          <cell r="V4256">
            <v>0</v>
          </cell>
        </row>
        <row r="4257">
          <cell r="A4257" t="str">
            <v>październik 2004</v>
          </cell>
          <cell r="B4257" t="str">
            <v>PS0206</v>
          </cell>
          <cell r="C4257" t="str">
            <v>PS</v>
          </cell>
          <cell r="D4257" t="str">
            <v>5-latki</v>
          </cell>
          <cell r="E4257" t="str">
            <v>stałe</v>
          </cell>
          <cell r="F4257">
            <v>2163331000</v>
          </cell>
          <cell r="G4257">
            <v>1128369000</v>
          </cell>
          <cell r="H4257">
            <v>1298004000</v>
          </cell>
          <cell r="I4257">
            <v>172414000</v>
          </cell>
          <cell r="J4257">
            <v>18217000</v>
          </cell>
          <cell r="K4257">
            <v>27336000</v>
          </cell>
          <cell r="L4257">
            <v>21982000</v>
          </cell>
          <cell r="M4257">
            <v>679479000</v>
          </cell>
          <cell r="N4257">
            <v>2666322000</v>
          </cell>
          <cell r="O4257">
            <v>5509132000</v>
          </cell>
          <cell r="P4257">
            <v>4829653000</v>
          </cell>
          <cell r="Q4257">
            <v>4829653000</v>
          </cell>
          <cell r="R4257">
            <v>319419000</v>
          </cell>
          <cell r="S4257">
            <v>339730000</v>
          </cell>
          <cell r="T4257">
            <v>30000</v>
          </cell>
          <cell r="U4257">
            <v>20300000</v>
          </cell>
          <cell r="V4257">
            <v>0</v>
          </cell>
        </row>
        <row r="4258">
          <cell r="A4258" t="str">
            <v>październik 2004</v>
          </cell>
          <cell r="B4258" t="str">
            <v>PS0506</v>
          </cell>
          <cell r="C4258" t="str">
            <v>PS</v>
          </cell>
          <cell r="D4258" t="str">
            <v>5-latki</v>
          </cell>
          <cell r="E4258" t="str">
            <v>stałe</v>
          </cell>
          <cell r="F4258">
            <v>1182253552.3931839</v>
          </cell>
          <cell r="G4258">
            <v>1694578231.8794088</v>
          </cell>
          <cell r="H4258">
            <v>1246936181.4287498</v>
          </cell>
          <cell r="I4258">
            <v>146537123.95154628</v>
          </cell>
          <cell r="J4258">
            <v>32996114.46061274</v>
          </cell>
          <cell r="K4258">
            <v>47736866.725937262</v>
          </cell>
          <cell r="L4258">
            <v>15126929.16056107</v>
          </cell>
          <cell r="M4258">
            <v>1470443000</v>
          </cell>
          <cell r="N4258">
            <v>3183911447.6068163</v>
          </cell>
          <cell r="O4258">
            <v>5836607999.999999</v>
          </cell>
          <cell r="P4258">
            <v>4366164999.999999</v>
          </cell>
          <cell r="Q4258">
            <v>4364165000</v>
          </cell>
          <cell r="R4258">
            <v>942521000</v>
          </cell>
          <cell r="S4258">
            <v>527222000</v>
          </cell>
          <cell r="T4258">
            <v>0</v>
          </cell>
          <cell r="U4258">
            <v>700000</v>
          </cell>
          <cell r="V4258">
            <v>0</v>
          </cell>
        </row>
        <row r="4259">
          <cell r="A4259" t="str">
            <v>październik 2004</v>
          </cell>
          <cell r="B4259" t="str">
            <v>PS0507</v>
          </cell>
          <cell r="C4259" t="str">
            <v>PS</v>
          </cell>
          <cell r="D4259" t="str">
            <v>5-latki</v>
          </cell>
          <cell r="E4259" t="str">
            <v>stałe</v>
          </cell>
          <cell r="F4259">
            <v>4312328231.8380575</v>
          </cell>
          <cell r="G4259">
            <v>1814236837.8872561</v>
          </cell>
          <cell r="H4259">
            <v>1780215820.7369604</v>
          </cell>
          <cell r="I4259">
            <v>325183863.80162531</v>
          </cell>
          <cell r="J4259">
            <v>23120166.672869958</v>
          </cell>
          <cell r="K4259">
            <v>163034588.25910035</v>
          </cell>
          <cell r="L4259">
            <v>74996490.80413036</v>
          </cell>
          <cell r="M4259">
            <v>1897625000</v>
          </cell>
          <cell r="N4259">
            <v>4180787768.161943</v>
          </cell>
          <cell r="O4259">
            <v>10390741000</v>
          </cell>
          <cell r="P4259">
            <v>8493115999.999999</v>
          </cell>
          <cell r="Q4259">
            <v>8490116000</v>
          </cell>
          <cell r="R4259">
            <v>798666000</v>
          </cell>
          <cell r="S4259">
            <v>1075718000</v>
          </cell>
          <cell r="T4259">
            <v>98000</v>
          </cell>
          <cell r="U4259">
            <v>6643000</v>
          </cell>
          <cell r="V4259">
            <v>16500000</v>
          </cell>
        </row>
        <row r="4260">
          <cell r="A4260" t="str">
            <v>październik 2004</v>
          </cell>
          <cell r="B4260" t="str">
            <v>PS0605</v>
          </cell>
          <cell r="C4260" t="str">
            <v>PS</v>
          </cell>
          <cell r="D4260" t="str">
            <v>5-latki</v>
          </cell>
          <cell r="E4260" t="str">
            <v>stałe</v>
          </cell>
          <cell r="F4260">
            <v>1080483000</v>
          </cell>
          <cell r="G4260">
            <v>979649000</v>
          </cell>
          <cell r="H4260">
            <v>762138000</v>
          </cell>
          <cell r="I4260">
            <v>79637000</v>
          </cell>
          <cell r="J4260">
            <v>12414000</v>
          </cell>
          <cell r="K4260">
            <v>133330000</v>
          </cell>
          <cell r="L4260">
            <v>23793000</v>
          </cell>
          <cell r="M4260">
            <v>642499000</v>
          </cell>
          <cell r="N4260">
            <v>1990961000</v>
          </cell>
          <cell r="O4260">
            <v>3713943000</v>
          </cell>
          <cell r="P4260">
            <v>3071444000</v>
          </cell>
          <cell r="Q4260">
            <v>3071444000</v>
          </cell>
          <cell r="R4260">
            <v>366293000</v>
          </cell>
          <cell r="S4260">
            <v>276206000</v>
          </cell>
          <cell r="T4260">
            <v>0</v>
          </cell>
          <cell r="U4260">
            <v>0</v>
          </cell>
          <cell r="V4260">
            <v>0</v>
          </cell>
        </row>
        <row r="4261">
          <cell r="A4261" t="str">
            <v>październik 2004</v>
          </cell>
          <cell r="B4261" t="str">
            <v>PS0608</v>
          </cell>
          <cell r="C4261" t="str">
            <v>PS</v>
          </cell>
          <cell r="D4261" t="str">
            <v>5-latki</v>
          </cell>
          <cell r="E4261" t="str">
            <v>stałe</v>
          </cell>
          <cell r="F4261">
            <v>6466399064.3589897</v>
          </cell>
          <cell r="G4261">
            <v>2783973564.6806941</v>
          </cell>
          <cell r="H4261">
            <v>4575371591.6153088</v>
          </cell>
          <cell r="I4261">
            <v>1326908177.6018438</v>
          </cell>
          <cell r="J4261">
            <v>75089774.221376032</v>
          </cell>
          <cell r="K4261">
            <v>90690830.162454978</v>
          </cell>
          <cell r="L4261">
            <v>174287997.35933247</v>
          </cell>
          <cell r="M4261">
            <v>9183151000</v>
          </cell>
          <cell r="N4261">
            <v>9026321935.6410103</v>
          </cell>
          <cell r="O4261">
            <v>24675872000</v>
          </cell>
          <cell r="P4261">
            <v>15492721000</v>
          </cell>
          <cell r="Q4261">
            <v>15484721000</v>
          </cell>
          <cell r="R4261">
            <v>4568974000</v>
          </cell>
          <cell r="S4261">
            <v>4277653000</v>
          </cell>
          <cell r="T4261">
            <v>942000</v>
          </cell>
          <cell r="U4261">
            <v>281022000</v>
          </cell>
          <cell r="V4261">
            <v>54560000</v>
          </cell>
        </row>
        <row r="4262">
          <cell r="A4262" t="str">
            <v>październik 2004</v>
          </cell>
          <cell r="B4262" t="str">
            <v>PS1005</v>
          </cell>
          <cell r="C4262" t="str">
            <v>PS</v>
          </cell>
          <cell r="D4262" t="str">
            <v>5-latki</v>
          </cell>
          <cell r="E4262" t="str">
            <v>stałe</v>
          </cell>
          <cell r="F4262">
            <v>1027411000</v>
          </cell>
          <cell r="G4262">
            <v>1537668000</v>
          </cell>
          <cell r="H4262">
            <v>951446000</v>
          </cell>
          <cell r="I4262">
            <v>128105000</v>
          </cell>
          <cell r="J4262">
            <v>42781000</v>
          </cell>
          <cell r="K4262">
            <v>121567000</v>
          </cell>
          <cell r="L4262">
            <v>23560000</v>
          </cell>
          <cell r="M4262">
            <v>509491000</v>
          </cell>
          <cell r="N4262">
            <v>2805127000</v>
          </cell>
          <cell r="O4262">
            <v>4342029000</v>
          </cell>
          <cell r="P4262">
            <v>3832538000</v>
          </cell>
          <cell r="Q4262">
            <v>3832538000</v>
          </cell>
          <cell r="R4262">
            <v>272264000</v>
          </cell>
          <cell r="S4262">
            <v>212227000</v>
          </cell>
          <cell r="T4262">
            <v>0</v>
          </cell>
          <cell r="U4262">
            <v>25000000</v>
          </cell>
          <cell r="V4262">
            <v>0</v>
          </cell>
        </row>
        <row r="4263">
          <cell r="A4263" t="str">
            <v>październik 2004</v>
          </cell>
          <cell r="B4263" t="str">
            <v>PS1106</v>
          </cell>
          <cell r="C4263" t="str">
            <v>PS</v>
          </cell>
          <cell r="D4263" t="str">
            <v>5-latki</v>
          </cell>
          <cell r="E4263" t="str">
            <v>stałe</v>
          </cell>
          <cell r="F4263">
            <v>2784882197.7315784</v>
          </cell>
          <cell r="G4263">
            <v>3116325764.5683522</v>
          </cell>
          <cell r="H4263">
            <v>3104261994.9780478</v>
          </cell>
          <cell r="I4263">
            <v>457620993.75069034</v>
          </cell>
          <cell r="J4263">
            <v>36213315.647446416</v>
          </cell>
          <cell r="K4263">
            <v>43860705.24262701</v>
          </cell>
          <cell r="L4263">
            <v>57695028.081259795</v>
          </cell>
          <cell r="M4263">
            <v>3810905000</v>
          </cell>
          <cell r="N4263">
            <v>6815977802.268424</v>
          </cell>
          <cell r="O4263">
            <v>13411765000.000002</v>
          </cell>
          <cell r="P4263">
            <v>9600860000.0000019</v>
          </cell>
          <cell r="Q4263">
            <v>9597860000</v>
          </cell>
          <cell r="R4263">
            <v>2378644000</v>
          </cell>
          <cell r="S4263">
            <v>1416482000</v>
          </cell>
          <cell r="T4263">
            <v>979000</v>
          </cell>
          <cell r="U4263">
            <v>14800000</v>
          </cell>
          <cell r="V4263">
            <v>0</v>
          </cell>
        </row>
        <row r="4264">
          <cell r="A4264" t="str">
            <v>październik 2004</v>
          </cell>
          <cell r="B4264" t="str">
            <v>SP0307</v>
          </cell>
          <cell r="C4264" t="str">
            <v>SP</v>
          </cell>
          <cell r="D4264" t="str">
            <v>5-latki detaliczne</v>
          </cell>
          <cell r="E4264" t="str">
            <v>stałe</v>
          </cell>
          <cell r="F4264">
            <v>539200</v>
          </cell>
          <cell r="G4264">
            <v>446500</v>
          </cell>
          <cell r="H4264">
            <v>127718300</v>
          </cell>
          <cell r="I4264">
            <v>500</v>
          </cell>
          <cell r="J4264">
            <v>56334200</v>
          </cell>
          <cell r="K4264">
            <v>1871800</v>
          </cell>
          <cell r="L4264">
            <v>486700</v>
          </cell>
          <cell r="M4264">
            <v>91700</v>
          </cell>
          <cell r="N4264">
            <v>186858000</v>
          </cell>
          <cell r="O4264">
            <v>187488900</v>
          </cell>
          <cell r="P4264">
            <v>187397200</v>
          </cell>
          <cell r="Q4264">
            <v>187397200</v>
          </cell>
          <cell r="R4264">
            <v>0</v>
          </cell>
          <cell r="S4264">
            <v>0</v>
          </cell>
          <cell r="T4264">
            <v>91700</v>
          </cell>
          <cell r="U4264">
            <v>0</v>
          </cell>
          <cell r="V4264">
            <v>0</v>
          </cell>
        </row>
        <row r="4265">
          <cell r="A4265" t="str">
            <v>październik 2004</v>
          </cell>
          <cell r="B4265" t="str">
            <v>SP0308</v>
          </cell>
          <cell r="C4265" t="str">
            <v>SP</v>
          </cell>
          <cell r="D4265" t="str">
            <v>5-latki detaliczne</v>
          </cell>
          <cell r="E4265" t="str">
            <v>stałe</v>
          </cell>
          <cell r="F4265">
            <v>2246000</v>
          </cell>
          <cell r="G4265">
            <v>3100000</v>
          </cell>
          <cell r="H4265">
            <v>63332800</v>
          </cell>
          <cell r="I4265">
            <v>12834700</v>
          </cell>
          <cell r="J4265">
            <v>61255800</v>
          </cell>
          <cell r="K4265">
            <v>3674800</v>
          </cell>
          <cell r="L4265">
            <v>3355200</v>
          </cell>
          <cell r="M4265">
            <v>200700</v>
          </cell>
          <cell r="N4265">
            <v>147553300</v>
          </cell>
          <cell r="O4265">
            <v>150000000</v>
          </cell>
          <cell r="P4265">
            <v>149799300</v>
          </cell>
          <cell r="Q4265">
            <v>149799300</v>
          </cell>
          <cell r="R4265">
            <v>0</v>
          </cell>
          <cell r="S4265">
            <v>0</v>
          </cell>
          <cell r="T4265">
            <v>200700</v>
          </cell>
          <cell r="U4265">
            <v>0</v>
          </cell>
          <cell r="V4265">
            <v>0</v>
          </cell>
        </row>
        <row r="4266">
          <cell r="A4266" t="str">
            <v>październik 2004</v>
          </cell>
          <cell r="B4266" t="str">
            <v>SP0309</v>
          </cell>
          <cell r="C4266" t="str">
            <v>SP</v>
          </cell>
          <cell r="D4266" t="str">
            <v>5-latki detaliczne</v>
          </cell>
          <cell r="E4266" t="str">
            <v>stałe</v>
          </cell>
          <cell r="F4266">
            <v>0</v>
          </cell>
          <cell r="G4266">
            <v>0</v>
          </cell>
          <cell r="H4266">
            <v>0</v>
          </cell>
          <cell r="I4266">
            <v>0</v>
          </cell>
          <cell r="J4266">
            <v>42904800</v>
          </cell>
          <cell r="K4266">
            <v>515000</v>
          </cell>
          <cell r="L4266">
            <v>1043300</v>
          </cell>
          <cell r="M4266">
            <v>300500</v>
          </cell>
          <cell r="N4266">
            <v>44463100</v>
          </cell>
          <cell r="O4266">
            <v>44763600</v>
          </cell>
          <cell r="P4266">
            <v>44463100</v>
          </cell>
          <cell r="Q4266">
            <v>44463100</v>
          </cell>
          <cell r="R4266">
            <v>0</v>
          </cell>
          <cell r="S4266">
            <v>0</v>
          </cell>
          <cell r="T4266">
            <v>300500</v>
          </cell>
          <cell r="U4266">
            <v>0</v>
          </cell>
          <cell r="V4266">
            <v>0</v>
          </cell>
        </row>
        <row r="4267">
          <cell r="A4267" t="str">
            <v>październik 2004</v>
          </cell>
          <cell r="B4267" t="str">
            <v>SP0607</v>
          </cell>
          <cell r="C4267" t="str">
            <v>SP</v>
          </cell>
          <cell r="D4267" t="str">
            <v>5-latki detaliczne</v>
          </cell>
          <cell r="E4267" t="str">
            <v>stałe</v>
          </cell>
          <cell r="F4267">
            <v>684800</v>
          </cell>
          <cell r="G4267">
            <v>151300</v>
          </cell>
          <cell r="H4267">
            <v>418533700</v>
          </cell>
          <cell r="I4267">
            <v>3091900</v>
          </cell>
          <cell r="J4267">
            <v>67413300</v>
          </cell>
          <cell r="K4267">
            <v>7206400</v>
          </cell>
          <cell r="L4267">
            <v>1257500</v>
          </cell>
          <cell r="M4267">
            <v>293000</v>
          </cell>
          <cell r="N4267">
            <v>497654100</v>
          </cell>
          <cell r="O4267">
            <v>498631900</v>
          </cell>
          <cell r="P4267">
            <v>498338900</v>
          </cell>
          <cell r="Q4267">
            <v>498338900</v>
          </cell>
          <cell r="R4267">
            <v>0</v>
          </cell>
          <cell r="S4267">
            <v>0</v>
          </cell>
          <cell r="T4267">
            <v>293000</v>
          </cell>
          <cell r="U4267">
            <v>0</v>
          </cell>
          <cell r="V4267">
            <v>0</v>
          </cell>
        </row>
        <row r="4268">
          <cell r="A4268" t="str">
            <v>październik 2004</v>
          </cell>
          <cell r="B4268" t="str">
            <v>SP0608</v>
          </cell>
          <cell r="C4268" t="str">
            <v>SP</v>
          </cell>
          <cell r="D4268" t="str">
            <v>5-latki detaliczne</v>
          </cell>
          <cell r="E4268" t="str">
            <v>stałe</v>
          </cell>
          <cell r="F4268">
            <v>0</v>
          </cell>
          <cell r="G4268">
            <v>3800</v>
          </cell>
          <cell r="H4268">
            <v>365800</v>
          </cell>
          <cell r="I4268">
            <v>51000</v>
          </cell>
          <cell r="J4268">
            <v>31890600</v>
          </cell>
          <cell r="K4268">
            <v>927500</v>
          </cell>
          <cell r="L4268">
            <v>1451400</v>
          </cell>
          <cell r="M4268">
            <v>10100</v>
          </cell>
          <cell r="N4268">
            <v>34690100</v>
          </cell>
          <cell r="O4268">
            <v>34700200</v>
          </cell>
          <cell r="P4268">
            <v>34690100</v>
          </cell>
          <cell r="Q4268">
            <v>34690100</v>
          </cell>
          <cell r="R4268">
            <v>0</v>
          </cell>
          <cell r="S4268">
            <v>0</v>
          </cell>
          <cell r="T4268">
            <v>10100</v>
          </cell>
          <cell r="U4268">
            <v>0</v>
          </cell>
          <cell r="V4268">
            <v>0</v>
          </cell>
        </row>
        <row r="4269">
          <cell r="A4269" t="str">
            <v>październik 2004</v>
          </cell>
          <cell r="B4269" t="str">
            <v>SP0609</v>
          </cell>
          <cell r="C4269" t="str">
            <v>SP</v>
          </cell>
          <cell r="D4269" t="str">
            <v>5-latki detaliczne</v>
          </cell>
          <cell r="E4269" t="str">
            <v>stałe</v>
          </cell>
          <cell r="F4269">
            <v>0</v>
          </cell>
          <cell r="G4269">
            <v>0</v>
          </cell>
          <cell r="H4269">
            <v>0</v>
          </cell>
          <cell r="I4269">
            <v>100000</v>
          </cell>
          <cell r="J4269">
            <v>42809100</v>
          </cell>
          <cell r="K4269">
            <v>651900</v>
          </cell>
          <cell r="L4269">
            <v>219100</v>
          </cell>
          <cell r="M4269">
            <v>90000</v>
          </cell>
          <cell r="N4269">
            <v>43780100</v>
          </cell>
          <cell r="O4269">
            <v>43870100</v>
          </cell>
          <cell r="P4269">
            <v>43780100</v>
          </cell>
          <cell r="Q4269">
            <v>43780100</v>
          </cell>
          <cell r="R4269">
            <v>0</v>
          </cell>
          <cell r="S4269">
            <v>0</v>
          </cell>
          <cell r="T4269">
            <v>90000</v>
          </cell>
          <cell r="U4269">
            <v>0</v>
          </cell>
          <cell r="V4269">
            <v>0</v>
          </cell>
        </row>
        <row r="4270">
          <cell r="A4270" t="str">
            <v>październik 2004</v>
          </cell>
          <cell r="B4270" t="str">
            <v>SP0907</v>
          </cell>
          <cell r="C4270" t="str">
            <v>SP</v>
          </cell>
          <cell r="D4270" t="str">
            <v>5-latki detaliczne</v>
          </cell>
          <cell r="E4270" t="str">
            <v>stałe</v>
          </cell>
          <cell r="F4270">
            <v>4049400</v>
          </cell>
          <cell r="G4270">
            <v>712500</v>
          </cell>
          <cell r="H4270">
            <v>422589800</v>
          </cell>
          <cell r="I4270">
            <v>21000</v>
          </cell>
          <cell r="J4270">
            <v>43549400</v>
          </cell>
          <cell r="K4270">
            <v>23970600</v>
          </cell>
          <cell r="L4270">
            <v>5095000</v>
          </cell>
          <cell r="M4270">
            <v>12300</v>
          </cell>
          <cell r="N4270">
            <v>495938300</v>
          </cell>
          <cell r="O4270">
            <v>500000000</v>
          </cell>
          <cell r="P4270">
            <v>499987700</v>
          </cell>
          <cell r="Q4270">
            <v>499987700</v>
          </cell>
          <cell r="R4270">
            <v>0</v>
          </cell>
          <cell r="S4270">
            <v>0</v>
          </cell>
          <cell r="T4270">
            <v>12300</v>
          </cell>
          <cell r="U4270">
            <v>0</v>
          </cell>
          <cell r="V4270">
            <v>0</v>
          </cell>
        </row>
        <row r="4271">
          <cell r="A4271" t="str">
            <v>październik 2004</v>
          </cell>
          <cell r="B4271" t="str">
            <v>SP0908</v>
          </cell>
          <cell r="C4271" t="str">
            <v>SP</v>
          </cell>
          <cell r="D4271" t="str">
            <v>5-latki detaliczne</v>
          </cell>
          <cell r="E4271" t="str">
            <v>stałe</v>
          </cell>
          <cell r="F4271">
            <v>60000</v>
          </cell>
          <cell r="G4271">
            <v>0</v>
          </cell>
          <cell r="H4271">
            <v>37900</v>
          </cell>
          <cell r="I4271">
            <v>0</v>
          </cell>
          <cell r="J4271">
            <v>17922400</v>
          </cell>
          <cell r="K4271">
            <v>761800</v>
          </cell>
          <cell r="L4271">
            <v>1341100</v>
          </cell>
          <cell r="M4271">
            <v>308600</v>
          </cell>
          <cell r="N4271">
            <v>20063200</v>
          </cell>
          <cell r="O4271">
            <v>20431800</v>
          </cell>
          <cell r="P4271">
            <v>20123200</v>
          </cell>
          <cell r="Q4271">
            <v>20123200</v>
          </cell>
          <cell r="R4271">
            <v>0</v>
          </cell>
          <cell r="S4271">
            <v>0</v>
          </cell>
          <cell r="T4271">
            <v>308600</v>
          </cell>
          <cell r="U4271">
            <v>0</v>
          </cell>
          <cell r="V4271">
            <v>0</v>
          </cell>
        </row>
        <row r="4272">
          <cell r="A4272" t="str">
            <v>październik 2004</v>
          </cell>
          <cell r="B4272" t="str">
            <v>SP0909</v>
          </cell>
          <cell r="C4272" t="str">
            <v>SP</v>
          </cell>
          <cell r="D4272" t="str">
            <v>5-latki detaliczne</v>
          </cell>
          <cell r="E4272" t="str">
            <v>stałe</v>
          </cell>
          <cell r="F4272">
            <v>0</v>
          </cell>
          <cell r="G4272">
            <v>0</v>
          </cell>
          <cell r="H4272">
            <v>0</v>
          </cell>
          <cell r="I4272">
            <v>0</v>
          </cell>
          <cell r="J4272">
            <v>47236954.740271986</v>
          </cell>
          <cell r="K4272">
            <v>538042.36555083666</v>
          </cell>
          <cell r="L4272">
            <v>888402.89417717571</v>
          </cell>
          <cell r="M4272">
            <v>10000</v>
          </cell>
          <cell r="N4272">
            <v>48663400</v>
          </cell>
          <cell r="O4272">
            <v>48673400</v>
          </cell>
          <cell r="P4272">
            <v>48663400</v>
          </cell>
          <cell r="Q4272">
            <v>46127100</v>
          </cell>
          <cell r="R4272">
            <v>0</v>
          </cell>
          <cell r="S4272">
            <v>0</v>
          </cell>
          <cell r="T4272">
            <v>10000</v>
          </cell>
          <cell r="U4272">
            <v>0</v>
          </cell>
          <cell r="V4272">
            <v>0</v>
          </cell>
        </row>
        <row r="4273">
          <cell r="A4273" t="str">
            <v>październik 2004</v>
          </cell>
          <cell r="B4273" t="str">
            <v>SP1206</v>
          </cell>
          <cell r="C4273" t="str">
            <v>SP</v>
          </cell>
          <cell r="D4273" t="str">
            <v>5-latki detaliczne</v>
          </cell>
          <cell r="E4273" t="str">
            <v>stałe</v>
          </cell>
          <cell r="F4273">
            <v>612700</v>
          </cell>
          <cell r="G4273">
            <v>134900</v>
          </cell>
          <cell r="H4273">
            <v>451768700</v>
          </cell>
          <cell r="I4273">
            <v>10016800</v>
          </cell>
          <cell r="J4273">
            <v>33316000</v>
          </cell>
          <cell r="K4273">
            <v>2768700</v>
          </cell>
          <cell r="L4273">
            <v>1262900</v>
          </cell>
          <cell r="M4273">
            <v>119300</v>
          </cell>
          <cell r="N4273">
            <v>499268000</v>
          </cell>
          <cell r="O4273">
            <v>500000000</v>
          </cell>
          <cell r="P4273">
            <v>499880700</v>
          </cell>
          <cell r="Q4273">
            <v>499880700</v>
          </cell>
          <cell r="R4273">
            <v>0</v>
          </cell>
          <cell r="S4273">
            <v>0</v>
          </cell>
          <cell r="T4273">
            <v>119300</v>
          </cell>
          <cell r="U4273">
            <v>0</v>
          </cell>
          <cell r="V4273">
            <v>0</v>
          </cell>
        </row>
        <row r="4274">
          <cell r="A4274" t="str">
            <v>październik 2004</v>
          </cell>
          <cell r="B4274" t="str">
            <v>SP1207</v>
          </cell>
          <cell r="C4274" t="str">
            <v>SP</v>
          </cell>
          <cell r="D4274" t="str">
            <v>5-latki detaliczne</v>
          </cell>
          <cell r="E4274" t="str">
            <v>stałe</v>
          </cell>
          <cell r="F4274">
            <v>2200000</v>
          </cell>
          <cell r="G4274">
            <v>3413400</v>
          </cell>
          <cell r="H4274">
            <v>24843500</v>
          </cell>
          <cell r="I4274">
            <v>1000</v>
          </cell>
          <cell r="J4274">
            <v>102238300</v>
          </cell>
          <cell r="K4274">
            <v>10470900</v>
          </cell>
          <cell r="L4274">
            <v>1440200</v>
          </cell>
          <cell r="M4274">
            <v>371400</v>
          </cell>
          <cell r="N4274">
            <v>142407300</v>
          </cell>
          <cell r="O4274">
            <v>144978700</v>
          </cell>
          <cell r="P4274">
            <v>144607300</v>
          </cell>
          <cell r="Q4274">
            <v>144607300</v>
          </cell>
          <cell r="R4274">
            <v>0</v>
          </cell>
          <cell r="S4274">
            <v>0</v>
          </cell>
          <cell r="T4274">
            <v>371400</v>
          </cell>
          <cell r="U4274">
            <v>0</v>
          </cell>
          <cell r="V4274">
            <v>0</v>
          </cell>
        </row>
        <row r="4275">
          <cell r="A4275" t="str">
            <v>październik 2004</v>
          </cell>
          <cell r="B4275" t="str">
            <v>SP1208</v>
          </cell>
          <cell r="C4275" t="str">
            <v>SP</v>
          </cell>
          <cell r="D4275" t="str">
            <v>5-latki detaliczne</v>
          </cell>
          <cell r="E4275" t="str">
            <v>stałe</v>
          </cell>
          <cell r="F4275">
            <v>0</v>
          </cell>
          <cell r="G4275">
            <v>0</v>
          </cell>
          <cell r="H4275">
            <v>0</v>
          </cell>
          <cell r="I4275">
            <v>92900</v>
          </cell>
          <cell r="J4275">
            <v>87132200</v>
          </cell>
          <cell r="K4275">
            <v>1235000</v>
          </cell>
          <cell r="L4275">
            <v>466500</v>
          </cell>
          <cell r="M4275">
            <v>147000</v>
          </cell>
          <cell r="N4275">
            <v>88926600</v>
          </cell>
          <cell r="O4275">
            <v>89073600</v>
          </cell>
          <cell r="P4275">
            <v>88926600</v>
          </cell>
          <cell r="Q4275">
            <v>88926600</v>
          </cell>
          <cell r="R4275">
            <v>0</v>
          </cell>
          <cell r="S4275">
            <v>0</v>
          </cell>
          <cell r="T4275">
            <v>147000</v>
          </cell>
          <cell r="U4275">
            <v>0</v>
          </cell>
          <cell r="V4275">
            <v>0</v>
          </cell>
        </row>
        <row r="4276">
          <cell r="A4276" t="str">
            <v>październik 2004</v>
          </cell>
          <cell r="B4276" t="str">
            <v>TZ0205</v>
          </cell>
          <cell r="C4276" t="str">
            <v>TZ</v>
          </cell>
          <cell r="D4276" t="str">
            <v xml:space="preserve">3-latki </v>
          </cell>
          <cell r="E4276" t="str">
            <v>zmienne</v>
          </cell>
          <cell r="F4276">
            <v>50327300</v>
          </cell>
          <cell r="G4276">
            <v>3353700</v>
          </cell>
          <cell r="H4276">
            <v>1089100</v>
          </cell>
          <cell r="I4276">
            <v>5350000</v>
          </cell>
          <cell r="J4276">
            <v>350012900</v>
          </cell>
          <cell r="K4276">
            <v>25547700</v>
          </cell>
          <cell r="L4276">
            <v>25656900</v>
          </cell>
          <cell r="M4276">
            <v>1286200</v>
          </cell>
          <cell r="N4276">
            <v>411010300</v>
          </cell>
          <cell r="O4276">
            <v>462623800</v>
          </cell>
          <cell r="P4276">
            <v>461337600</v>
          </cell>
          <cell r="Q4276">
            <v>461337600</v>
          </cell>
          <cell r="R4276">
            <v>0</v>
          </cell>
          <cell r="S4276">
            <v>0</v>
          </cell>
          <cell r="T4276">
            <v>1286200</v>
          </cell>
          <cell r="U4276">
            <v>0</v>
          </cell>
          <cell r="V4276">
            <v>0</v>
          </cell>
        </row>
        <row r="4277">
          <cell r="A4277" t="str">
            <v>październik 2004</v>
          </cell>
          <cell r="B4277" t="str">
            <v>TZ0206</v>
          </cell>
          <cell r="C4277" t="str">
            <v>TZ</v>
          </cell>
          <cell r="D4277" t="str">
            <v xml:space="preserve">3-latki </v>
          </cell>
          <cell r="E4277" t="str">
            <v>zmienne</v>
          </cell>
          <cell r="F4277">
            <v>3165000</v>
          </cell>
          <cell r="G4277">
            <v>0</v>
          </cell>
          <cell r="H4277">
            <v>0</v>
          </cell>
          <cell r="I4277">
            <v>5100</v>
          </cell>
          <cell r="J4277">
            <v>231921900</v>
          </cell>
          <cell r="K4277">
            <v>5684000</v>
          </cell>
          <cell r="L4277">
            <v>3987600</v>
          </cell>
          <cell r="M4277">
            <v>513800</v>
          </cell>
          <cell r="N4277">
            <v>241598600</v>
          </cell>
          <cell r="O4277">
            <v>245277400</v>
          </cell>
          <cell r="P4277">
            <v>244763600</v>
          </cell>
          <cell r="Q4277">
            <v>244763600</v>
          </cell>
          <cell r="R4277">
            <v>0</v>
          </cell>
          <cell r="S4277">
            <v>0</v>
          </cell>
          <cell r="T4277">
            <v>513800</v>
          </cell>
          <cell r="U4277">
            <v>0</v>
          </cell>
          <cell r="V4277">
            <v>0</v>
          </cell>
        </row>
        <row r="4278">
          <cell r="A4278" t="str">
            <v>październik 2004</v>
          </cell>
          <cell r="B4278" t="str">
            <v>TZ0207</v>
          </cell>
          <cell r="C4278" t="str">
            <v>TZ</v>
          </cell>
          <cell r="D4278" t="str">
            <v xml:space="preserve">3-latki </v>
          </cell>
          <cell r="E4278" t="str">
            <v>zmienne</v>
          </cell>
          <cell r="F4278">
            <v>0</v>
          </cell>
          <cell r="G4278">
            <v>0</v>
          </cell>
          <cell r="H4278">
            <v>0</v>
          </cell>
          <cell r="I4278">
            <v>0</v>
          </cell>
          <cell r="J4278">
            <v>66110900</v>
          </cell>
          <cell r="K4278">
            <v>469700</v>
          </cell>
          <cell r="L4278">
            <v>2402500</v>
          </cell>
          <cell r="M4278">
            <v>404000</v>
          </cell>
          <cell r="N4278">
            <v>68983100</v>
          </cell>
          <cell r="O4278">
            <v>69387100</v>
          </cell>
          <cell r="P4278">
            <v>68983100</v>
          </cell>
          <cell r="Q4278">
            <v>68983100</v>
          </cell>
          <cell r="R4278">
            <v>0</v>
          </cell>
          <cell r="S4278">
            <v>0</v>
          </cell>
          <cell r="T4278">
            <v>404000</v>
          </cell>
          <cell r="U4278">
            <v>0</v>
          </cell>
          <cell r="V4278">
            <v>0</v>
          </cell>
        </row>
        <row r="4279">
          <cell r="A4279" t="str">
            <v>październik 2004</v>
          </cell>
          <cell r="B4279" t="str">
            <v>TZ0505</v>
          </cell>
          <cell r="C4279" t="str">
            <v>TZ</v>
          </cell>
          <cell r="D4279" t="str">
            <v xml:space="preserve">3-latki </v>
          </cell>
          <cell r="E4279" t="str">
            <v>zmienne</v>
          </cell>
          <cell r="F4279">
            <v>19580000</v>
          </cell>
          <cell r="G4279">
            <v>305000</v>
          </cell>
          <cell r="H4279">
            <v>0</v>
          </cell>
          <cell r="I4279">
            <v>15980600</v>
          </cell>
          <cell r="J4279">
            <v>403596400</v>
          </cell>
          <cell r="K4279">
            <v>28654600</v>
          </cell>
          <cell r="L4279">
            <v>22738200</v>
          </cell>
          <cell r="M4279">
            <v>2558200</v>
          </cell>
          <cell r="N4279">
            <v>471274800</v>
          </cell>
          <cell r="O4279">
            <v>493413000</v>
          </cell>
          <cell r="P4279">
            <v>490854800</v>
          </cell>
          <cell r="Q4279">
            <v>490854800</v>
          </cell>
          <cell r="R4279">
            <v>0</v>
          </cell>
          <cell r="S4279">
            <v>0</v>
          </cell>
          <cell r="T4279">
            <v>2558200</v>
          </cell>
          <cell r="U4279">
            <v>0</v>
          </cell>
          <cell r="V4279">
            <v>0</v>
          </cell>
        </row>
        <row r="4280">
          <cell r="A4280" t="str">
            <v>październik 2004</v>
          </cell>
          <cell r="B4280" t="str">
            <v>TZ0506</v>
          </cell>
          <cell r="C4280" t="str">
            <v>TZ</v>
          </cell>
          <cell r="D4280" t="str">
            <v xml:space="preserve">3-latki </v>
          </cell>
          <cell r="E4280" t="str">
            <v>zmienne</v>
          </cell>
          <cell r="F4280">
            <v>6880700</v>
          </cell>
          <cell r="G4280">
            <v>0</v>
          </cell>
          <cell r="H4280">
            <v>0</v>
          </cell>
          <cell r="I4280">
            <v>1000</v>
          </cell>
          <cell r="J4280">
            <v>207355200</v>
          </cell>
          <cell r="K4280">
            <v>4115500</v>
          </cell>
          <cell r="L4280">
            <v>3045400</v>
          </cell>
          <cell r="M4280">
            <v>694000</v>
          </cell>
          <cell r="N4280">
            <v>214517100</v>
          </cell>
          <cell r="O4280">
            <v>222091800</v>
          </cell>
          <cell r="P4280">
            <v>221397800</v>
          </cell>
          <cell r="Q4280">
            <v>221397800</v>
          </cell>
          <cell r="R4280">
            <v>0</v>
          </cell>
          <cell r="S4280">
            <v>0</v>
          </cell>
          <cell r="T4280">
            <v>694000</v>
          </cell>
          <cell r="U4280">
            <v>0</v>
          </cell>
          <cell r="V4280">
            <v>0</v>
          </cell>
        </row>
        <row r="4281">
          <cell r="A4281" t="str">
            <v>październik 2004</v>
          </cell>
          <cell r="B4281" t="str">
            <v>TZ0507</v>
          </cell>
          <cell r="C4281" t="str">
            <v>TZ</v>
          </cell>
          <cell r="D4281" t="str">
            <v xml:space="preserve">3-latki </v>
          </cell>
          <cell r="E4281" t="str">
            <v>zmienne</v>
          </cell>
          <cell r="F4281">
            <v>0</v>
          </cell>
          <cell r="G4281">
            <v>0</v>
          </cell>
          <cell r="H4281">
            <v>0</v>
          </cell>
          <cell r="I4281">
            <v>100</v>
          </cell>
          <cell r="J4281">
            <v>99917200</v>
          </cell>
          <cell r="K4281">
            <v>1053500</v>
          </cell>
          <cell r="L4281">
            <v>5366800</v>
          </cell>
          <cell r="M4281">
            <v>696700</v>
          </cell>
          <cell r="N4281">
            <v>106337600</v>
          </cell>
          <cell r="O4281">
            <v>107034300</v>
          </cell>
          <cell r="P4281">
            <v>106337600</v>
          </cell>
          <cell r="Q4281">
            <v>106337600</v>
          </cell>
          <cell r="R4281">
            <v>0</v>
          </cell>
          <cell r="S4281">
            <v>0</v>
          </cell>
          <cell r="T4281">
            <v>696700</v>
          </cell>
          <cell r="U4281">
            <v>0</v>
          </cell>
          <cell r="V4281">
            <v>0</v>
          </cell>
        </row>
        <row r="4282">
          <cell r="A4282" t="str">
            <v>październik 2004</v>
          </cell>
          <cell r="B4282" t="str">
            <v>TZ0805</v>
          </cell>
          <cell r="C4282" t="str">
            <v>TZ</v>
          </cell>
          <cell r="D4282" t="str">
            <v xml:space="preserve">3-latki </v>
          </cell>
          <cell r="E4282" t="str">
            <v>zmienne</v>
          </cell>
          <cell r="F4282">
            <v>20268800</v>
          </cell>
          <cell r="G4282">
            <v>5800</v>
          </cell>
          <cell r="H4282">
            <v>0</v>
          </cell>
          <cell r="I4282">
            <v>6100</v>
          </cell>
          <cell r="J4282">
            <v>381949400</v>
          </cell>
          <cell r="K4282">
            <v>41991800</v>
          </cell>
          <cell r="L4282">
            <v>33062000</v>
          </cell>
          <cell r="M4282">
            <v>704300</v>
          </cell>
          <cell r="N4282">
            <v>457015100</v>
          </cell>
          <cell r="O4282">
            <v>477988200</v>
          </cell>
          <cell r="P4282">
            <v>477283900</v>
          </cell>
          <cell r="Q4282">
            <v>477283900</v>
          </cell>
          <cell r="R4282">
            <v>0</v>
          </cell>
          <cell r="S4282">
            <v>0</v>
          </cell>
          <cell r="T4282">
            <v>703900</v>
          </cell>
          <cell r="U4282">
            <v>400</v>
          </cell>
          <cell r="V4282">
            <v>0</v>
          </cell>
        </row>
        <row r="4283">
          <cell r="A4283" t="str">
            <v>październik 2004</v>
          </cell>
          <cell r="B4283" t="str">
            <v>TZ0806</v>
          </cell>
          <cell r="C4283" t="str">
            <v>TZ</v>
          </cell>
          <cell r="D4283" t="str">
            <v xml:space="preserve">3-latki </v>
          </cell>
          <cell r="E4283" t="str">
            <v>zmienne</v>
          </cell>
          <cell r="F4283">
            <v>121484300</v>
          </cell>
          <cell r="G4283">
            <v>0</v>
          </cell>
          <cell r="H4283">
            <v>0</v>
          </cell>
          <cell r="I4283">
            <v>83384900</v>
          </cell>
          <cell r="J4283">
            <v>144153300</v>
          </cell>
          <cell r="K4283">
            <v>3776900</v>
          </cell>
          <cell r="L4283">
            <v>9587100</v>
          </cell>
          <cell r="M4283">
            <v>918300</v>
          </cell>
          <cell r="N4283">
            <v>240902200</v>
          </cell>
          <cell r="O4283">
            <v>363304800</v>
          </cell>
          <cell r="P4283">
            <v>362386500</v>
          </cell>
          <cell r="Q4283">
            <v>362386500</v>
          </cell>
          <cell r="R4283">
            <v>0</v>
          </cell>
          <cell r="S4283">
            <v>0</v>
          </cell>
          <cell r="T4283">
            <v>918300</v>
          </cell>
          <cell r="U4283">
            <v>0</v>
          </cell>
          <cell r="V4283">
            <v>0</v>
          </cell>
        </row>
        <row r="4284">
          <cell r="A4284" t="str">
            <v>październik 2004</v>
          </cell>
          <cell r="B4284" t="str">
            <v>TZ0807</v>
          </cell>
          <cell r="C4284" t="str">
            <v>TZ</v>
          </cell>
          <cell r="D4284" t="str">
            <v xml:space="preserve">3-latki </v>
          </cell>
          <cell r="E4284" t="str">
            <v>zmienne</v>
          </cell>
          <cell r="F4284">
            <v>83674.43826763377</v>
          </cell>
          <cell r="G4284">
            <v>0</v>
          </cell>
          <cell r="H4284">
            <v>0</v>
          </cell>
          <cell r="I4284">
            <v>0</v>
          </cell>
          <cell r="J4284">
            <v>213260759.8913427</v>
          </cell>
          <cell r="K4284">
            <v>36857988.082516648</v>
          </cell>
          <cell r="L4284">
            <v>8835077.5878730174</v>
          </cell>
          <cell r="M4284">
            <v>248000</v>
          </cell>
          <cell r="N4284">
            <v>258953825.56173235</v>
          </cell>
          <cell r="O4284">
            <v>259285500</v>
          </cell>
          <cell r="P4284">
            <v>259037500</v>
          </cell>
          <cell r="Q4284">
            <v>258187900</v>
          </cell>
          <cell r="R4284">
            <v>0</v>
          </cell>
          <cell r="S4284">
            <v>0</v>
          </cell>
          <cell r="T4284">
            <v>248000</v>
          </cell>
          <cell r="U4284">
            <v>0</v>
          </cell>
          <cell r="V4284">
            <v>0</v>
          </cell>
        </row>
        <row r="4285">
          <cell r="A4285" t="str">
            <v>październik 2004</v>
          </cell>
          <cell r="B4285" t="str">
            <v>TZ1104</v>
          </cell>
          <cell r="C4285" t="str">
            <v>TZ</v>
          </cell>
          <cell r="D4285" t="str">
            <v xml:space="preserve">3-latki </v>
          </cell>
          <cell r="E4285" t="str">
            <v>zmienne</v>
          </cell>
          <cell r="F4285">
            <v>79616300</v>
          </cell>
          <cell r="G4285">
            <v>6059900</v>
          </cell>
          <cell r="H4285">
            <v>554300</v>
          </cell>
          <cell r="I4285">
            <v>11887000</v>
          </cell>
          <cell r="J4285">
            <v>845447200</v>
          </cell>
          <cell r="K4285">
            <v>6898500</v>
          </cell>
          <cell r="L4285">
            <v>46337500</v>
          </cell>
          <cell r="M4285">
            <v>3199300</v>
          </cell>
          <cell r="N4285">
            <v>917184400</v>
          </cell>
          <cell r="O4285">
            <v>1000000000</v>
          </cell>
          <cell r="P4285">
            <v>996800700</v>
          </cell>
          <cell r="Q4285">
            <v>996800700</v>
          </cell>
          <cell r="R4285">
            <v>0</v>
          </cell>
          <cell r="S4285">
            <v>0</v>
          </cell>
          <cell r="T4285">
            <v>3199300</v>
          </cell>
          <cell r="U4285">
            <v>0</v>
          </cell>
          <cell r="V4285">
            <v>0</v>
          </cell>
        </row>
        <row r="4286">
          <cell r="A4286" t="str">
            <v>październik 2004</v>
          </cell>
          <cell r="B4286" t="str">
            <v>TZ1105</v>
          </cell>
          <cell r="C4286" t="str">
            <v>TZ</v>
          </cell>
          <cell r="D4286" t="str">
            <v xml:space="preserve">3-latki </v>
          </cell>
          <cell r="E4286" t="str">
            <v>zmienne</v>
          </cell>
          <cell r="F4286">
            <v>7468100</v>
          </cell>
          <cell r="G4286">
            <v>0</v>
          </cell>
          <cell r="H4286">
            <v>0</v>
          </cell>
          <cell r="I4286">
            <v>0</v>
          </cell>
          <cell r="J4286">
            <v>253938300</v>
          </cell>
          <cell r="K4286">
            <v>15568100</v>
          </cell>
          <cell r="L4286">
            <v>6378100</v>
          </cell>
          <cell r="M4286">
            <v>589700</v>
          </cell>
          <cell r="N4286">
            <v>275884500</v>
          </cell>
          <cell r="O4286">
            <v>283942300</v>
          </cell>
          <cell r="P4286">
            <v>283352600</v>
          </cell>
          <cell r="Q4286">
            <v>283352600</v>
          </cell>
          <cell r="R4286">
            <v>0</v>
          </cell>
          <cell r="S4286">
            <v>0</v>
          </cell>
          <cell r="T4286">
            <v>589700</v>
          </cell>
          <cell r="U4286">
            <v>0</v>
          </cell>
          <cell r="V4286">
            <v>0</v>
          </cell>
        </row>
        <row r="4287">
          <cell r="A4287" t="str">
            <v>październik 2004</v>
          </cell>
          <cell r="B4287" t="str">
            <v>TZ1106</v>
          </cell>
          <cell r="C4287" t="str">
            <v>TZ</v>
          </cell>
          <cell r="D4287" t="str">
            <v xml:space="preserve">3-latki </v>
          </cell>
          <cell r="E4287" t="str">
            <v>zmienne</v>
          </cell>
          <cell r="F4287">
            <v>7500</v>
          </cell>
          <cell r="G4287">
            <v>0</v>
          </cell>
          <cell r="H4287">
            <v>0</v>
          </cell>
          <cell r="I4287">
            <v>1000</v>
          </cell>
          <cell r="J4287">
            <v>101067700</v>
          </cell>
          <cell r="K4287">
            <v>926700</v>
          </cell>
          <cell r="L4287">
            <v>1983900</v>
          </cell>
          <cell r="M4287">
            <v>161900</v>
          </cell>
          <cell r="N4287">
            <v>103979300</v>
          </cell>
          <cell r="O4287">
            <v>104148700</v>
          </cell>
          <cell r="P4287">
            <v>103986800</v>
          </cell>
          <cell r="Q4287">
            <v>103986800</v>
          </cell>
          <cell r="R4287">
            <v>0</v>
          </cell>
          <cell r="S4287">
            <v>0</v>
          </cell>
          <cell r="T4287">
            <v>161900</v>
          </cell>
          <cell r="U4287">
            <v>0</v>
          </cell>
          <cell r="V4287">
            <v>0</v>
          </cell>
        </row>
        <row r="4288">
          <cell r="A4288" t="str">
            <v>październik 2004</v>
          </cell>
          <cell r="B4288" t="str">
            <v>WS0922</v>
          </cell>
          <cell r="C4288" t="str">
            <v>WS</v>
          </cell>
          <cell r="D4288" t="str">
            <v>20-latka</v>
          </cell>
          <cell r="E4288" t="str">
            <v>stałe</v>
          </cell>
          <cell r="F4288">
            <v>128809000</v>
          </cell>
          <cell r="G4288">
            <v>1950256000</v>
          </cell>
          <cell r="H4288">
            <v>422401000</v>
          </cell>
          <cell r="I4288">
            <v>40904000</v>
          </cell>
          <cell r="J4288">
            <v>1728000</v>
          </cell>
          <cell r="K4288">
            <v>1915000</v>
          </cell>
          <cell r="L4288">
            <v>224000</v>
          </cell>
          <cell r="M4288">
            <v>453338000</v>
          </cell>
          <cell r="N4288">
            <v>2417428000</v>
          </cell>
          <cell r="O4288">
            <v>2999575000</v>
          </cell>
          <cell r="P4288">
            <v>2546237000</v>
          </cell>
          <cell r="Q4288">
            <v>2546237000</v>
          </cell>
          <cell r="R4288">
            <v>115268000</v>
          </cell>
          <cell r="S4288">
            <v>330770000</v>
          </cell>
          <cell r="T4288">
            <v>0</v>
          </cell>
          <cell r="U4288">
            <v>0</v>
          </cell>
          <cell r="V4288">
            <v>7300000</v>
          </cell>
        </row>
        <row r="4289">
          <cell r="A4289" t="str">
            <v>październik 2004</v>
          </cell>
          <cell r="B4289" t="str">
            <v>WZ0307</v>
          </cell>
          <cell r="C4289" t="str">
            <v>WZ</v>
          </cell>
          <cell r="D4289" t="str">
            <v>WZ</v>
          </cell>
          <cell r="E4289" t="str">
            <v>zmienne</v>
          </cell>
          <cell r="F4289">
            <v>3920906000</v>
          </cell>
          <cell r="G4289">
            <v>372474000</v>
          </cell>
          <cell r="H4289">
            <v>455000000</v>
          </cell>
          <cell r="I4289">
            <v>465548000</v>
          </cell>
          <cell r="J4289">
            <v>60947000</v>
          </cell>
          <cell r="K4289">
            <v>42106000</v>
          </cell>
          <cell r="L4289">
            <v>70893000</v>
          </cell>
          <cell r="M4289">
            <v>295000</v>
          </cell>
          <cell r="N4289">
            <v>1466968000</v>
          </cell>
          <cell r="O4289">
            <v>5388169000</v>
          </cell>
          <cell r="P4289">
            <v>5387874000</v>
          </cell>
          <cell r="Q4289">
            <v>5387874000</v>
          </cell>
          <cell r="R4289">
            <v>0</v>
          </cell>
          <cell r="S4289">
            <v>0</v>
          </cell>
          <cell r="T4289">
            <v>295000</v>
          </cell>
          <cell r="U4289">
            <v>0</v>
          </cell>
          <cell r="V4289">
            <v>0</v>
          </cell>
        </row>
        <row r="4290">
          <cell r="A4290" t="str">
            <v>październik 2004</v>
          </cell>
          <cell r="B4290" t="str">
            <v>WZ0911</v>
          </cell>
          <cell r="C4290" t="str">
            <v>WZ</v>
          </cell>
          <cell r="D4290" t="str">
            <v>WZ</v>
          </cell>
          <cell r="E4290" t="str">
            <v>zmienne</v>
          </cell>
          <cell r="F4290">
            <v>65162000</v>
          </cell>
          <cell r="G4290">
            <v>449682000</v>
          </cell>
          <cell r="H4290">
            <v>135937000</v>
          </cell>
          <cell r="I4290">
            <v>250764000</v>
          </cell>
          <cell r="J4290">
            <v>496000</v>
          </cell>
          <cell r="K4290">
            <v>12758000</v>
          </cell>
          <cell r="L4290">
            <v>3337000</v>
          </cell>
          <cell r="M4290">
            <v>2500000</v>
          </cell>
          <cell r="N4290">
            <v>852974000</v>
          </cell>
          <cell r="O4290">
            <v>920636000</v>
          </cell>
          <cell r="P4290">
            <v>918136000</v>
          </cell>
          <cell r="Q4290">
            <v>918136000</v>
          </cell>
          <cell r="R4290">
            <v>0</v>
          </cell>
          <cell r="S4290">
            <v>0</v>
          </cell>
          <cell r="T4290">
            <v>0</v>
          </cell>
          <cell r="U4290">
            <v>2500000</v>
          </cell>
          <cell r="V4290">
            <v>0</v>
          </cell>
        </row>
        <row r="4291">
          <cell r="A4291" t="str">
            <v>listopad 2004</v>
          </cell>
          <cell r="B4291" t="str">
            <v>COI0105</v>
          </cell>
          <cell r="C4291" t="str">
            <v>CO</v>
          </cell>
          <cell r="D4291" t="str">
            <v>4-latki oszcz.</v>
          </cell>
          <cell r="E4291" t="str">
            <v>zmienne</v>
          </cell>
          <cell r="F4291">
            <v>0</v>
          </cell>
          <cell r="G4291">
            <v>0</v>
          </cell>
          <cell r="H4291">
            <v>0</v>
          </cell>
          <cell r="I4291">
            <v>0</v>
          </cell>
          <cell r="J4291">
            <v>22940200</v>
          </cell>
          <cell r="K4291">
            <v>0</v>
          </cell>
          <cell r="L4291">
            <v>0</v>
          </cell>
          <cell r="M4291">
            <v>0</v>
          </cell>
          <cell r="N4291">
            <v>22940200</v>
          </cell>
          <cell r="O4291">
            <v>22940200</v>
          </cell>
          <cell r="P4291">
            <v>22940200</v>
          </cell>
          <cell r="Q4291">
            <v>22940200</v>
          </cell>
          <cell r="R4291">
            <v>0</v>
          </cell>
          <cell r="S4291">
            <v>0</v>
          </cell>
          <cell r="T4291">
            <v>0</v>
          </cell>
          <cell r="U4291">
            <v>0</v>
          </cell>
          <cell r="V4291">
            <v>0</v>
          </cell>
        </row>
        <row r="4292">
          <cell r="A4292" t="str">
            <v>listopad 2004</v>
          </cell>
          <cell r="B4292" t="str">
            <v>COI0106</v>
          </cell>
          <cell r="C4292" t="str">
            <v>CO</v>
          </cell>
          <cell r="D4292" t="str">
            <v>4-latki oszcz.</v>
          </cell>
          <cell r="E4292" t="str">
            <v>zmienne</v>
          </cell>
          <cell r="F4292">
            <v>0</v>
          </cell>
          <cell r="G4292">
            <v>0</v>
          </cell>
          <cell r="H4292">
            <v>0</v>
          </cell>
          <cell r="I4292">
            <v>0</v>
          </cell>
          <cell r="J4292">
            <v>22499100</v>
          </cell>
          <cell r="K4292">
            <v>0</v>
          </cell>
          <cell r="L4292">
            <v>0</v>
          </cell>
          <cell r="M4292">
            <v>0</v>
          </cell>
          <cell r="N4292">
            <v>22499100</v>
          </cell>
          <cell r="O4292">
            <v>22499100</v>
          </cell>
          <cell r="P4292">
            <v>22499100</v>
          </cell>
          <cell r="Q4292">
            <v>22499100</v>
          </cell>
          <cell r="R4292">
            <v>0</v>
          </cell>
          <cell r="S4292">
            <v>0</v>
          </cell>
          <cell r="T4292">
            <v>0</v>
          </cell>
          <cell r="U4292">
            <v>0</v>
          </cell>
          <cell r="V4292">
            <v>0</v>
          </cell>
        </row>
        <row r="4293">
          <cell r="A4293" t="str">
            <v>listopad 2004</v>
          </cell>
          <cell r="B4293" t="str">
            <v>COI0107</v>
          </cell>
          <cell r="C4293" t="str">
            <v>CO</v>
          </cell>
          <cell r="D4293" t="str">
            <v>4-latki oszcz.</v>
          </cell>
          <cell r="E4293" t="str">
            <v>zmienne</v>
          </cell>
          <cell r="F4293">
            <v>0</v>
          </cell>
          <cell r="G4293">
            <v>0</v>
          </cell>
          <cell r="H4293">
            <v>0</v>
          </cell>
          <cell r="I4293">
            <v>0</v>
          </cell>
          <cell r="J4293">
            <v>7854800</v>
          </cell>
          <cell r="K4293">
            <v>0</v>
          </cell>
          <cell r="L4293">
            <v>0</v>
          </cell>
          <cell r="M4293">
            <v>0</v>
          </cell>
          <cell r="N4293">
            <v>7854800</v>
          </cell>
          <cell r="O4293">
            <v>7854800</v>
          </cell>
          <cell r="P4293">
            <v>7854800</v>
          </cell>
          <cell r="Q4293">
            <v>7854800</v>
          </cell>
          <cell r="R4293">
            <v>0</v>
          </cell>
          <cell r="S4293">
            <v>0</v>
          </cell>
          <cell r="T4293">
            <v>0</v>
          </cell>
          <cell r="U4293">
            <v>0</v>
          </cell>
          <cell r="V4293">
            <v>0</v>
          </cell>
        </row>
        <row r="4294">
          <cell r="A4294" t="str">
            <v>listopad 2004</v>
          </cell>
          <cell r="B4294" t="str">
            <v>COI0108</v>
          </cell>
          <cell r="C4294" t="str">
            <v>CO</v>
          </cell>
          <cell r="D4294" t="str">
            <v>4-latki oszcz.</v>
          </cell>
          <cell r="E4294" t="str">
            <v>zmienne</v>
          </cell>
          <cell r="F4294">
            <v>0</v>
          </cell>
          <cell r="G4294">
            <v>0</v>
          </cell>
          <cell r="H4294">
            <v>0</v>
          </cell>
          <cell r="I4294">
            <v>0</v>
          </cell>
          <cell r="J4294">
            <v>5786600</v>
          </cell>
          <cell r="K4294">
            <v>0</v>
          </cell>
          <cell r="L4294">
            <v>0</v>
          </cell>
          <cell r="M4294">
            <v>0</v>
          </cell>
          <cell r="N4294">
            <v>5786600</v>
          </cell>
          <cell r="O4294">
            <v>5786600</v>
          </cell>
          <cell r="P4294">
            <v>5786600</v>
          </cell>
          <cell r="Q4294">
            <v>5786600</v>
          </cell>
          <cell r="R4294">
            <v>0</v>
          </cell>
          <cell r="S4294">
            <v>0</v>
          </cell>
          <cell r="T4294">
            <v>0</v>
          </cell>
          <cell r="U4294">
            <v>0</v>
          </cell>
          <cell r="V4294">
            <v>0</v>
          </cell>
        </row>
        <row r="4295">
          <cell r="A4295" t="str">
            <v>listopad 2004</v>
          </cell>
          <cell r="B4295" t="str">
            <v>COI0205</v>
          </cell>
          <cell r="C4295" t="str">
            <v>CO</v>
          </cell>
          <cell r="D4295" t="str">
            <v>4-latki oszcz.</v>
          </cell>
          <cell r="E4295" t="str">
            <v>zmienne</v>
          </cell>
          <cell r="F4295">
            <v>0</v>
          </cell>
          <cell r="G4295">
            <v>0</v>
          </cell>
          <cell r="H4295">
            <v>0</v>
          </cell>
          <cell r="I4295">
            <v>0</v>
          </cell>
          <cell r="J4295">
            <v>9510200</v>
          </cell>
          <cell r="K4295">
            <v>0</v>
          </cell>
          <cell r="L4295">
            <v>0</v>
          </cell>
          <cell r="M4295">
            <v>0</v>
          </cell>
          <cell r="N4295">
            <v>9510200</v>
          </cell>
          <cell r="O4295">
            <v>9510200</v>
          </cell>
          <cell r="P4295">
            <v>9510200</v>
          </cell>
          <cell r="Q4295">
            <v>9510200</v>
          </cell>
          <cell r="R4295">
            <v>0</v>
          </cell>
          <cell r="S4295">
            <v>0</v>
          </cell>
          <cell r="T4295">
            <v>0</v>
          </cell>
          <cell r="U4295">
            <v>0</v>
          </cell>
          <cell r="V4295">
            <v>0</v>
          </cell>
        </row>
        <row r="4296">
          <cell r="A4296" t="str">
            <v>listopad 2004</v>
          </cell>
          <cell r="B4296" t="str">
            <v>COI0206</v>
          </cell>
          <cell r="C4296" t="str">
            <v>CO</v>
          </cell>
          <cell r="D4296" t="str">
            <v>4-latki oszcz.</v>
          </cell>
          <cell r="E4296" t="str">
            <v>zmienne</v>
          </cell>
          <cell r="F4296">
            <v>0</v>
          </cell>
          <cell r="G4296">
            <v>0</v>
          </cell>
          <cell r="H4296">
            <v>0</v>
          </cell>
          <cell r="I4296">
            <v>0</v>
          </cell>
          <cell r="J4296">
            <v>23261500</v>
          </cell>
          <cell r="K4296">
            <v>0</v>
          </cell>
          <cell r="L4296">
            <v>0</v>
          </cell>
          <cell r="M4296">
            <v>0</v>
          </cell>
          <cell r="N4296">
            <v>23261500</v>
          </cell>
          <cell r="O4296">
            <v>23261500</v>
          </cell>
          <cell r="P4296">
            <v>23261500</v>
          </cell>
          <cell r="Q4296">
            <v>23261500</v>
          </cell>
          <cell r="R4296">
            <v>0</v>
          </cell>
          <cell r="S4296">
            <v>0</v>
          </cell>
          <cell r="T4296">
            <v>0</v>
          </cell>
          <cell r="U4296">
            <v>0</v>
          </cell>
          <cell r="V4296">
            <v>0</v>
          </cell>
        </row>
        <row r="4297">
          <cell r="A4297" t="str">
            <v>listopad 2004</v>
          </cell>
          <cell r="B4297" t="str">
            <v>COI0207</v>
          </cell>
          <cell r="C4297" t="str">
            <v>CO</v>
          </cell>
          <cell r="D4297" t="str">
            <v>4-latki oszcz.</v>
          </cell>
          <cell r="E4297" t="str">
            <v>zmienne</v>
          </cell>
          <cell r="F4297">
            <v>0</v>
          </cell>
          <cell r="G4297">
            <v>0</v>
          </cell>
          <cell r="H4297">
            <v>0</v>
          </cell>
          <cell r="I4297">
            <v>0</v>
          </cell>
          <cell r="J4297">
            <v>14281300</v>
          </cell>
          <cell r="K4297">
            <v>0</v>
          </cell>
          <cell r="L4297">
            <v>0</v>
          </cell>
          <cell r="M4297">
            <v>0</v>
          </cell>
          <cell r="N4297">
            <v>14281300</v>
          </cell>
          <cell r="O4297">
            <v>14281300</v>
          </cell>
          <cell r="P4297">
            <v>14281300</v>
          </cell>
          <cell r="Q4297">
            <v>14281300</v>
          </cell>
          <cell r="R4297">
            <v>0</v>
          </cell>
          <cell r="S4297">
            <v>0</v>
          </cell>
          <cell r="T4297">
            <v>0</v>
          </cell>
          <cell r="U4297">
            <v>0</v>
          </cell>
          <cell r="V4297">
            <v>0</v>
          </cell>
        </row>
        <row r="4298">
          <cell r="A4298" t="str">
            <v>listopad 2004</v>
          </cell>
          <cell r="B4298" t="str">
            <v>COI0208</v>
          </cell>
          <cell r="C4298" t="str">
            <v>CO</v>
          </cell>
          <cell r="D4298" t="str">
            <v>4-latki oszcz.</v>
          </cell>
          <cell r="E4298" t="str">
            <v>zmienne</v>
          </cell>
          <cell r="F4298">
            <v>0</v>
          </cell>
          <cell r="G4298">
            <v>0</v>
          </cell>
          <cell r="H4298">
            <v>0</v>
          </cell>
          <cell r="I4298">
            <v>0</v>
          </cell>
          <cell r="J4298">
            <v>12927000</v>
          </cell>
          <cell r="K4298">
            <v>0</v>
          </cell>
          <cell r="L4298">
            <v>0</v>
          </cell>
          <cell r="M4298">
            <v>0</v>
          </cell>
          <cell r="N4298">
            <v>12927000</v>
          </cell>
          <cell r="O4298">
            <v>12927000</v>
          </cell>
          <cell r="P4298">
            <v>12927000</v>
          </cell>
          <cell r="Q4298">
            <v>12927000</v>
          </cell>
          <cell r="R4298">
            <v>0</v>
          </cell>
          <cell r="S4298">
            <v>0</v>
          </cell>
          <cell r="T4298">
            <v>0</v>
          </cell>
          <cell r="U4298">
            <v>0</v>
          </cell>
          <cell r="V4298">
            <v>0</v>
          </cell>
        </row>
        <row r="4299">
          <cell r="A4299" t="str">
            <v>listopad 2004</v>
          </cell>
          <cell r="B4299" t="str">
            <v>COI0305</v>
          </cell>
          <cell r="C4299" t="str">
            <v>CO</v>
          </cell>
          <cell r="D4299" t="str">
            <v>4-latki oszcz.</v>
          </cell>
          <cell r="E4299" t="str">
            <v>zmienne</v>
          </cell>
          <cell r="F4299">
            <v>0</v>
          </cell>
          <cell r="G4299">
            <v>0</v>
          </cell>
          <cell r="H4299">
            <v>0</v>
          </cell>
          <cell r="I4299">
            <v>0</v>
          </cell>
          <cell r="J4299">
            <v>9318000</v>
          </cell>
          <cell r="K4299">
            <v>0</v>
          </cell>
          <cell r="L4299">
            <v>0</v>
          </cell>
          <cell r="M4299">
            <v>0</v>
          </cell>
          <cell r="N4299">
            <v>9318000</v>
          </cell>
          <cell r="O4299">
            <v>9318000</v>
          </cell>
          <cell r="P4299">
            <v>9318000</v>
          </cell>
          <cell r="Q4299">
            <v>9318000</v>
          </cell>
          <cell r="R4299">
            <v>0</v>
          </cell>
          <cell r="S4299">
            <v>0</v>
          </cell>
          <cell r="T4299">
            <v>0</v>
          </cell>
          <cell r="U4299">
            <v>0</v>
          </cell>
          <cell r="V4299">
            <v>0</v>
          </cell>
        </row>
        <row r="4300">
          <cell r="A4300" t="str">
            <v>listopad 2004</v>
          </cell>
          <cell r="B4300" t="str">
            <v>COI0306</v>
          </cell>
          <cell r="C4300" t="str">
            <v>CO</v>
          </cell>
          <cell r="D4300" t="str">
            <v>4-latki oszcz.</v>
          </cell>
          <cell r="E4300" t="str">
            <v>zmienne</v>
          </cell>
          <cell r="F4300">
            <v>0</v>
          </cell>
          <cell r="G4300">
            <v>0</v>
          </cell>
          <cell r="H4300">
            <v>0</v>
          </cell>
          <cell r="I4300">
            <v>0</v>
          </cell>
          <cell r="J4300">
            <v>22615600</v>
          </cell>
          <cell r="K4300">
            <v>0</v>
          </cell>
          <cell r="L4300">
            <v>0</v>
          </cell>
          <cell r="M4300">
            <v>0</v>
          </cell>
          <cell r="N4300">
            <v>22615600</v>
          </cell>
          <cell r="O4300">
            <v>22615600</v>
          </cell>
          <cell r="P4300">
            <v>22615600</v>
          </cell>
          <cell r="Q4300">
            <v>22615600</v>
          </cell>
          <cell r="R4300">
            <v>0</v>
          </cell>
          <cell r="S4300">
            <v>0</v>
          </cell>
          <cell r="T4300">
            <v>0</v>
          </cell>
          <cell r="U4300">
            <v>0</v>
          </cell>
          <cell r="V4300">
            <v>0</v>
          </cell>
        </row>
        <row r="4301">
          <cell r="A4301" t="str">
            <v>listopad 2004</v>
          </cell>
          <cell r="B4301" t="str">
            <v>COI0307</v>
          </cell>
          <cell r="C4301" t="str">
            <v>CO</v>
          </cell>
          <cell r="D4301" t="str">
            <v>4-latki oszcz.</v>
          </cell>
          <cell r="E4301" t="str">
            <v>zmienne</v>
          </cell>
          <cell r="F4301">
            <v>0</v>
          </cell>
          <cell r="G4301">
            <v>0</v>
          </cell>
          <cell r="H4301">
            <v>0</v>
          </cell>
          <cell r="I4301">
            <v>0</v>
          </cell>
          <cell r="J4301">
            <v>3782400</v>
          </cell>
          <cell r="K4301">
            <v>0</v>
          </cell>
          <cell r="L4301">
            <v>0</v>
          </cell>
          <cell r="M4301">
            <v>0</v>
          </cell>
          <cell r="N4301">
            <v>3782400</v>
          </cell>
          <cell r="O4301">
            <v>3782400</v>
          </cell>
          <cell r="P4301">
            <v>3782400</v>
          </cell>
          <cell r="Q4301">
            <v>3782400</v>
          </cell>
          <cell r="R4301">
            <v>0</v>
          </cell>
          <cell r="S4301">
            <v>0</v>
          </cell>
          <cell r="T4301">
            <v>0</v>
          </cell>
          <cell r="U4301">
            <v>0</v>
          </cell>
          <cell r="V4301">
            <v>0</v>
          </cell>
        </row>
        <row r="4302">
          <cell r="A4302" t="str">
            <v>listopad 2004</v>
          </cell>
          <cell r="B4302" t="str">
            <v>COI0308</v>
          </cell>
          <cell r="C4302" t="str">
            <v>CO</v>
          </cell>
          <cell r="D4302" t="str">
            <v>4-latki oszcz.</v>
          </cell>
          <cell r="E4302" t="str">
            <v>zmienne</v>
          </cell>
          <cell r="F4302">
            <v>0</v>
          </cell>
          <cell r="G4302">
            <v>0</v>
          </cell>
          <cell r="H4302">
            <v>0</v>
          </cell>
          <cell r="I4302">
            <v>0</v>
          </cell>
          <cell r="J4302">
            <v>11933600</v>
          </cell>
          <cell r="K4302">
            <v>0</v>
          </cell>
          <cell r="L4302">
            <v>0</v>
          </cell>
          <cell r="M4302">
            <v>0</v>
          </cell>
          <cell r="N4302">
            <v>11933600</v>
          </cell>
          <cell r="O4302">
            <v>11933600</v>
          </cell>
          <cell r="P4302">
            <v>11933600</v>
          </cell>
          <cell r="Q4302">
            <v>11933600</v>
          </cell>
          <cell r="R4302">
            <v>0</v>
          </cell>
          <cell r="S4302">
            <v>0</v>
          </cell>
          <cell r="T4302">
            <v>0</v>
          </cell>
          <cell r="U4302">
            <v>0</v>
          </cell>
          <cell r="V4302">
            <v>0</v>
          </cell>
        </row>
        <row r="4303">
          <cell r="A4303" t="str">
            <v>listopad 2004</v>
          </cell>
          <cell r="B4303" t="str">
            <v>COI0405</v>
          </cell>
          <cell r="C4303" t="str">
            <v>CO</v>
          </cell>
          <cell r="D4303" t="str">
            <v>4-latki oszcz.</v>
          </cell>
          <cell r="E4303" t="str">
            <v>zmienne</v>
          </cell>
          <cell r="F4303">
            <v>0</v>
          </cell>
          <cell r="G4303">
            <v>0</v>
          </cell>
          <cell r="H4303">
            <v>0</v>
          </cell>
          <cell r="I4303">
            <v>0</v>
          </cell>
          <cell r="J4303">
            <v>9835000</v>
          </cell>
          <cell r="K4303">
            <v>0</v>
          </cell>
          <cell r="L4303">
            <v>0</v>
          </cell>
          <cell r="M4303">
            <v>10000</v>
          </cell>
          <cell r="N4303">
            <v>9835000</v>
          </cell>
          <cell r="O4303">
            <v>9845000</v>
          </cell>
          <cell r="P4303">
            <v>9835000</v>
          </cell>
          <cell r="Q4303">
            <v>9835000</v>
          </cell>
          <cell r="R4303">
            <v>0</v>
          </cell>
          <cell r="S4303">
            <v>0</v>
          </cell>
          <cell r="T4303">
            <v>10000</v>
          </cell>
          <cell r="U4303">
            <v>0</v>
          </cell>
          <cell r="V4303">
            <v>0</v>
          </cell>
        </row>
        <row r="4304">
          <cell r="A4304" t="str">
            <v>listopad 2004</v>
          </cell>
          <cell r="B4304" t="str">
            <v>COI0406</v>
          </cell>
          <cell r="C4304" t="str">
            <v>CO</v>
          </cell>
          <cell r="D4304" t="str">
            <v>4-latki oszcz.</v>
          </cell>
          <cell r="E4304" t="str">
            <v>zmienne</v>
          </cell>
          <cell r="F4304">
            <v>0</v>
          </cell>
          <cell r="G4304">
            <v>0</v>
          </cell>
          <cell r="H4304">
            <v>0</v>
          </cell>
          <cell r="I4304">
            <v>0</v>
          </cell>
          <cell r="J4304">
            <v>20395700</v>
          </cell>
          <cell r="K4304">
            <v>0</v>
          </cell>
          <cell r="L4304">
            <v>0</v>
          </cell>
          <cell r="M4304">
            <v>0</v>
          </cell>
          <cell r="N4304">
            <v>20395700</v>
          </cell>
          <cell r="O4304">
            <v>20395700</v>
          </cell>
          <cell r="P4304">
            <v>20395700</v>
          </cell>
          <cell r="Q4304">
            <v>20395700</v>
          </cell>
          <cell r="R4304">
            <v>0</v>
          </cell>
          <cell r="S4304">
            <v>0</v>
          </cell>
          <cell r="T4304">
            <v>0</v>
          </cell>
          <cell r="U4304">
            <v>0</v>
          </cell>
          <cell r="V4304">
            <v>0</v>
          </cell>
        </row>
        <row r="4305">
          <cell r="A4305" t="str">
            <v>listopad 2004</v>
          </cell>
          <cell r="B4305" t="str">
            <v>COI0407</v>
          </cell>
          <cell r="C4305" t="str">
            <v>CO</v>
          </cell>
          <cell r="D4305" t="str">
            <v>4-latki oszcz.</v>
          </cell>
          <cell r="E4305" t="str">
            <v>zmienne</v>
          </cell>
          <cell r="F4305">
            <v>0</v>
          </cell>
          <cell r="G4305">
            <v>0</v>
          </cell>
          <cell r="H4305">
            <v>0</v>
          </cell>
          <cell r="I4305">
            <v>0</v>
          </cell>
          <cell r="J4305">
            <v>4131900</v>
          </cell>
          <cell r="K4305">
            <v>0</v>
          </cell>
          <cell r="L4305">
            <v>0</v>
          </cell>
          <cell r="M4305">
            <v>0</v>
          </cell>
          <cell r="N4305">
            <v>4131900</v>
          </cell>
          <cell r="O4305">
            <v>4131900</v>
          </cell>
          <cell r="P4305">
            <v>4131900</v>
          </cell>
          <cell r="Q4305">
            <v>4131900</v>
          </cell>
          <cell r="R4305">
            <v>0</v>
          </cell>
          <cell r="S4305">
            <v>0</v>
          </cell>
          <cell r="T4305">
            <v>0</v>
          </cell>
          <cell r="U4305">
            <v>0</v>
          </cell>
          <cell r="V4305">
            <v>0</v>
          </cell>
        </row>
        <row r="4306">
          <cell r="A4306" t="str">
            <v>listopad 2004</v>
          </cell>
          <cell r="B4306" t="str">
            <v>COI0408</v>
          </cell>
          <cell r="C4306" t="str">
            <v>CO</v>
          </cell>
          <cell r="D4306" t="str">
            <v>4-latki oszcz.</v>
          </cell>
          <cell r="E4306" t="str">
            <v>zmienne</v>
          </cell>
          <cell r="F4306">
            <v>0</v>
          </cell>
          <cell r="G4306">
            <v>0</v>
          </cell>
          <cell r="H4306">
            <v>0</v>
          </cell>
          <cell r="I4306">
            <v>0</v>
          </cell>
          <cell r="J4306">
            <v>8885800</v>
          </cell>
          <cell r="K4306">
            <v>0</v>
          </cell>
          <cell r="L4306">
            <v>0</v>
          </cell>
          <cell r="M4306">
            <v>0</v>
          </cell>
          <cell r="N4306">
            <v>8885800</v>
          </cell>
          <cell r="O4306">
            <v>8885800</v>
          </cell>
          <cell r="P4306">
            <v>8885800</v>
          </cell>
          <cell r="Q4306">
            <v>8885800</v>
          </cell>
          <cell r="R4306">
            <v>0</v>
          </cell>
          <cell r="S4306">
            <v>0</v>
          </cell>
          <cell r="T4306">
            <v>0</v>
          </cell>
          <cell r="U4306">
            <v>0</v>
          </cell>
          <cell r="V4306">
            <v>0</v>
          </cell>
        </row>
        <row r="4307">
          <cell r="A4307" t="str">
            <v>listopad 2004</v>
          </cell>
          <cell r="B4307" t="str">
            <v>COI0505</v>
          </cell>
          <cell r="C4307" t="str">
            <v>CO</v>
          </cell>
          <cell r="D4307" t="str">
            <v>4-latki oszcz.</v>
          </cell>
          <cell r="E4307" t="str">
            <v>zmienne</v>
          </cell>
          <cell r="F4307">
            <v>0</v>
          </cell>
          <cell r="G4307">
            <v>0</v>
          </cell>
          <cell r="H4307">
            <v>0</v>
          </cell>
          <cell r="I4307">
            <v>0</v>
          </cell>
          <cell r="J4307">
            <v>9185100</v>
          </cell>
          <cell r="K4307">
            <v>0</v>
          </cell>
          <cell r="L4307">
            <v>0</v>
          </cell>
          <cell r="M4307">
            <v>0</v>
          </cell>
          <cell r="N4307">
            <v>9185100</v>
          </cell>
          <cell r="O4307">
            <v>9185100</v>
          </cell>
          <cell r="P4307">
            <v>9185100</v>
          </cell>
          <cell r="Q4307">
            <v>9185100</v>
          </cell>
          <cell r="R4307">
            <v>0</v>
          </cell>
          <cell r="S4307">
            <v>0</v>
          </cell>
          <cell r="T4307">
            <v>0</v>
          </cell>
          <cell r="U4307">
            <v>0</v>
          </cell>
          <cell r="V4307">
            <v>0</v>
          </cell>
        </row>
        <row r="4308">
          <cell r="A4308" t="str">
            <v>listopad 2004</v>
          </cell>
          <cell r="B4308" t="str">
            <v>COI0506</v>
          </cell>
          <cell r="C4308" t="str">
            <v>CO</v>
          </cell>
          <cell r="D4308" t="str">
            <v>4-latki oszcz.</v>
          </cell>
          <cell r="E4308" t="str">
            <v>zmienne</v>
          </cell>
          <cell r="F4308">
            <v>0</v>
          </cell>
          <cell r="G4308">
            <v>0</v>
          </cell>
          <cell r="H4308">
            <v>0</v>
          </cell>
          <cell r="I4308">
            <v>0</v>
          </cell>
          <cell r="J4308">
            <v>11970500</v>
          </cell>
          <cell r="K4308">
            <v>0</v>
          </cell>
          <cell r="L4308">
            <v>0</v>
          </cell>
          <cell r="M4308">
            <v>0</v>
          </cell>
          <cell r="N4308">
            <v>11970500</v>
          </cell>
          <cell r="O4308">
            <v>11970500</v>
          </cell>
          <cell r="P4308">
            <v>11970500</v>
          </cell>
          <cell r="Q4308">
            <v>11970500</v>
          </cell>
          <cell r="R4308">
            <v>0</v>
          </cell>
          <cell r="S4308">
            <v>0</v>
          </cell>
          <cell r="T4308">
            <v>0</v>
          </cell>
          <cell r="U4308">
            <v>0</v>
          </cell>
          <cell r="V4308">
            <v>0</v>
          </cell>
        </row>
        <row r="4309">
          <cell r="A4309" t="str">
            <v>listopad 2004</v>
          </cell>
          <cell r="B4309" t="str">
            <v>COI0507</v>
          </cell>
          <cell r="C4309" t="str">
            <v>CO</v>
          </cell>
          <cell r="D4309" t="str">
            <v>4-latki oszcz.</v>
          </cell>
          <cell r="E4309" t="str">
            <v>zmienne</v>
          </cell>
          <cell r="F4309">
            <v>0</v>
          </cell>
          <cell r="G4309">
            <v>0</v>
          </cell>
          <cell r="H4309">
            <v>0</v>
          </cell>
          <cell r="I4309">
            <v>0</v>
          </cell>
          <cell r="J4309">
            <v>4551900</v>
          </cell>
          <cell r="K4309">
            <v>0</v>
          </cell>
          <cell r="L4309">
            <v>0</v>
          </cell>
          <cell r="M4309">
            <v>0</v>
          </cell>
          <cell r="N4309">
            <v>4551900</v>
          </cell>
          <cell r="O4309">
            <v>4551900</v>
          </cell>
          <cell r="P4309">
            <v>4551900</v>
          </cell>
          <cell r="Q4309">
            <v>4551900</v>
          </cell>
          <cell r="R4309">
            <v>0</v>
          </cell>
          <cell r="S4309">
            <v>0</v>
          </cell>
          <cell r="T4309">
            <v>0</v>
          </cell>
          <cell r="U4309">
            <v>0</v>
          </cell>
          <cell r="V4309">
            <v>0</v>
          </cell>
        </row>
        <row r="4310">
          <cell r="A4310" t="str">
            <v>listopad 2004</v>
          </cell>
          <cell r="B4310" t="str">
            <v>COI0508</v>
          </cell>
          <cell r="C4310" t="str">
            <v>CO</v>
          </cell>
          <cell r="D4310" t="str">
            <v>4-latki oszcz.</v>
          </cell>
          <cell r="E4310" t="str">
            <v>zmienne</v>
          </cell>
          <cell r="F4310">
            <v>0</v>
          </cell>
          <cell r="G4310">
            <v>0</v>
          </cell>
          <cell r="H4310">
            <v>0</v>
          </cell>
          <cell r="I4310">
            <v>0</v>
          </cell>
          <cell r="J4310">
            <v>14928300</v>
          </cell>
          <cell r="K4310">
            <v>0</v>
          </cell>
          <cell r="L4310">
            <v>0</v>
          </cell>
          <cell r="M4310">
            <v>25000</v>
          </cell>
          <cell r="N4310">
            <v>14928300</v>
          </cell>
          <cell r="O4310">
            <v>14953300</v>
          </cell>
          <cell r="P4310">
            <v>14928300</v>
          </cell>
          <cell r="Q4310">
            <v>14928300</v>
          </cell>
          <cell r="R4310">
            <v>0</v>
          </cell>
          <cell r="S4310">
            <v>0</v>
          </cell>
          <cell r="T4310">
            <v>25000</v>
          </cell>
          <cell r="U4310">
            <v>0</v>
          </cell>
          <cell r="V4310">
            <v>0</v>
          </cell>
        </row>
        <row r="4311">
          <cell r="A4311" t="str">
            <v>listopad 2004</v>
          </cell>
          <cell r="B4311" t="str">
            <v>COI0605</v>
          </cell>
          <cell r="C4311" t="str">
            <v>CO</v>
          </cell>
          <cell r="D4311" t="str">
            <v>4-latki oszcz.</v>
          </cell>
          <cell r="E4311" t="str">
            <v>zmienne</v>
          </cell>
          <cell r="F4311">
            <v>0</v>
          </cell>
          <cell r="G4311">
            <v>0</v>
          </cell>
          <cell r="H4311">
            <v>0</v>
          </cell>
          <cell r="I4311">
            <v>0</v>
          </cell>
          <cell r="J4311">
            <v>6588600</v>
          </cell>
          <cell r="K4311">
            <v>0</v>
          </cell>
          <cell r="L4311">
            <v>0</v>
          </cell>
          <cell r="M4311">
            <v>0</v>
          </cell>
          <cell r="N4311">
            <v>6588600</v>
          </cell>
          <cell r="O4311">
            <v>6588600</v>
          </cell>
          <cell r="P4311">
            <v>6588600</v>
          </cell>
          <cell r="Q4311">
            <v>6588600</v>
          </cell>
          <cell r="R4311">
            <v>0</v>
          </cell>
          <cell r="S4311">
            <v>0</v>
          </cell>
          <cell r="T4311">
            <v>0</v>
          </cell>
          <cell r="U4311">
            <v>0</v>
          </cell>
          <cell r="V4311">
            <v>0</v>
          </cell>
        </row>
        <row r="4312">
          <cell r="A4312" t="str">
            <v>listopad 2004</v>
          </cell>
          <cell r="B4312" t="str">
            <v>COI0606</v>
          </cell>
          <cell r="C4312" t="str">
            <v>CO</v>
          </cell>
          <cell r="D4312" t="str">
            <v>4-latki oszcz.</v>
          </cell>
          <cell r="E4312" t="str">
            <v>zmienne</v>
          </cell>
          <cell r="F4312">
            <v>0</v>
          </cell>
          <cell r="G4312">
            <v>0</v>
          </cell>
          <cell r="H4312">
            <v>0</v>
          </cell>
          <cell r="I4312">
            <v>0</v>
          </cell>
          <cell r="J4312">
            <v>10047800</v>
          </cell>
          <cell r="K4312">
            <v>0</v>
          </cell>
          <cell r="L4312">
            <v>0</v>
          </cell>
          <cell r="M4312">
            <v>0</v>
          </cell>
          <cell r="N4312">
            <v>10047800</v>
          </cell>
          <cell r="O4312">
            <v>10047800</v>
          </cell>
          <cell r="P4312">
            <v>10047800</v>
          </cell>
          <cell r="Q4312">
            <v>10047800</v>
          </cell>
          <cell r="R4312">
            <v>0</v>
          </cell>
          <cell r="S4312">
            <v>0</v>
          </cell>
          <cell r="T4312">
            <v>0</v>
          </cell>
          <cell r="U4312">
            <v>0</v>
          </cell>
          <cell r="V4312">
            <v>0</v>
          </cell>
        </row>
        <row r="4313">
          <cell r="A4313" t="str">
            <v>listopad 2004</v>
          </cell>
          <cell r="B4313" t="str">
            <v>COI0607</v>
          </cell>
          <cell r="C4313" t="str">
            <v>CO</v>
          </cell>
          <cell r="D4313" t="str">
            <v>4-latki oszcz.</v>
          </cell>
          <cell r="E4313" t="str">
            <v>zmienne</v>
          </cell>
          <cell r="F4313">
            <v>0</v>
          </cell>
          <cell r="G4313">
            <v>0</v>
          </cell>
          <cell r="H4313">
            <v>0</v>
          </cell>
          <cell r="I4313">
            <v>0</v>
          </cell>
          <cell r="J4313">
            <v>3301900</v>
          </cell>
          <cell r="K4313">
            <v>0</v>
          </cell>
          <cell r="L4313">
            <v>0</v>
          </cell>
          <cell r="M4313">
            <v>0</v>
          </cell>
          <cell r="N4313">
            <v>3301900</v>
          </cell>
          <cell r="O4313">
            <v>3301900</v>
          </cell>
          <cell r="P4313">
            <v>3301900</v>
          </cell>
          <cell r="Q4313">
            <v>3301900</v>
          </cell>
          <cell r="R4313">
            <v>0</v>
          </cell>
          <cell r="S4313">
            <v>0</v>
          </cell>
          <cell r="T4313">
            <v>0</v>
          </cell>
          <cell r="U4313">
            <v>0</v>
          </cell>
          <cell r="V4313">
            <v>0</v>
          </cell>
        </row>
        <row r="4314">
          <cell r="A4314" t="str">
            <v>listopad 2004</v>
          </cell>
          <cell r="B4314" t="str">
            <v>COI0608</v>
          </cell>
          <cell r="C4314" t="str">
            <v>CO</v>
          </cell>
          <cell r="D4314" t="str">
            <v>4-latki oszcz.</v>
          </cell>
          <cell r="E4314" t="str">
            <v>zmienne</v>
          </cell>
          <cell r="F4314">
            <v>0</v>
          </cell>
          <cell r="G4314">
            <v>0</v>
          </cell>
          <cell r="H4314">
            <v>0</v>
          </cell>
          <cell r="I4314">
            <v>0</v>
          </cell>
          <cell r="J4314">
            <v>18905700</v>
          </cell>
          <cell r="K4314">
            <v>0</v>
          </cell>
          <cell r="L4314">
            <v>0</v>
          </cell>
          <cell r="M4314">
            <v>680000</v>
          </cell>
          <cell r="N4314">
            <v>18905700</v>
          </cell>
          <cell r="O4314">
            <v>19585700</v>
          </cell>
          <cell r="P4314">
            <v>18905700</v>
          </cell>
          <cell r="Q4314">
            <v>18905700</v>
          </cell>
          <cell r="R4314">
            <v>0</v>
          </cell>
          <cell r="S4314">
            <v>0</v>
          </cell>
          <cell r="T4314">
            <v>680000</v>
          </cell>
          <cell r="U4314">
            <v>0</v>
          </cell>
          <cell r="V4314">
            <v>0</v>
          </cell>
        </row>
        <row r="4315">
          <cell r="A4315" t="str">
            <v>listopad 2004</v>
          </cell>
          <cell r="B4315" t="str">
            <v>COI0705</v>
          </cell>
          <cell r="C4315" t="str">
            <v>CO</v>
          </cell>
          <cell r="D4315" t="str">
            <v>4-latki oszcz.</v>
          </cell>
          <cell r="E4315" t="str">
            <v>zmienne</v>
          </cell>
          <cell r="F4315">
            <v>0</v>
          </cell>
          <cell r="G4315">
            <v>0</v>
          </cell>
          <cell r="H4315">
            <v>0</v>
          </cell>
          <cell r="I4315">
            <v>0</v>
          </cell>
          <cell r="J4315">
            <v>7228400</v>
          </cell>
          <cell r="K4315">
            <v>0</v>
          </cell>
          <cell r="L4315">
            <v>0</v>
          </cell>
          <cell r="M4315">
            <v>0</v>
          </cell>
          <cell r="N4315">
            <v>7228400</v>
          </cell>
          <cell r="O4315">
            <v>7228400</v>
          </cell>
          <cell r="P4315">
            <v>7228400</v>
          </cell>
          <cell r="Q4315">
            <v>7228400</v>
          </cell>
          <cell r="R4315">
            <v>0</v>
          </cell>
          <cell r="S4315">
            <v>0</v>
          </cell>
          <cell r="T4315">
            <v>0</v>
          </cell>
          <cell r="U4315">
            <v>0</v>
          </cell>
          <cell r="V4315">
            <v>0</v>
          </cell>
        </row>
        <row r="4316">
          <cell r="A4316" t="str">
            <v>listopad 2004</v>
          </cell>
          <cell r="B4316" t="str">
            <v>COI0706</v>
          </cell>
          <cell r="C4316" t="str">
            <v>CO</v>
          </cell>
          <cell r="D4316" t="str">
            <v>4-latki oszcz.</v>
          </cell>
          <cell r="E4316" t="str">
            <v>zmienne</v>
          </cell>
          <cell r="F4316">
            <v>0</v>
          </cell>
          <cell r="G4316">
            <v>0</v>
          </cell>
          <cell r="H4316">
            <v>0</v>
          </cell>
          <cell r="I4316">
            <v>0</v>
          </cell>
          <cell r="J4316">
            <v>12169000</v>
          </cell>
          <cell r="K4316">
            <v>0</v>
          </cell>
          <cell r="L4316">
            <v>0</v>
          </cell>
          <cell r="M4316">
            <v>0</v>
          </cell>
          <cell r="N4316">
            <v>12169000</v>
          </cell>
          <cell r="O4316">
            <v>12169000</v>
          </cell>
          <cell r="P4316">
            <v>12169000</v>
          </cell>
          <cell r="Q4316">
            <v>12169000</v>
          </cell>
          <cell r="R4316">
            <v>0</v>
          </cell>
          <cell r="S4316">
            <v>0</v>
          </cell>
          <cell r="T4316">
            <v>0</v>
          </cell>
          <cell r="U4316">
            <v>0</v>
          </cell>
          <cell r="V4316">
            <v>0</v>
          </cell>
        </row>
        <row r="4317">
          <cell r="A4317" t="str">
            <v>listopad 2004</v>
          </cell>
          <cell r="B4317" t="str">
            <v>COI0707</v>
          </cell>
          <cell r="C4317" t="str">
            <v>CO</v>
          </cell>
          <cell r="D4317" t="str">
            <v>4-latki oszcz.</v>
          </cell>
          <cell r="E4317" t="str">
            <v>zmienne</v>
          </cell>
          <cell r="F4317">
            <v>0</v>
          </cell>
          <cell r="G4317">
            <v>0</v>
          </cell>
          <cell r="H4317">
            <v>0</v>
          </cell>
          <cell r="I4317">
            <v>0</v>
          </cell>
          <cell r="J4317">
            <v>5305100</v>
          </cell>
          <cell r="K4317">
            <v>0</v>
          </cell>
          <cell r="L4317">
            <v>0</v>
          </cell>
          <cell r="M4317">
            <v>0</v>
          </cell>
          <cell r="N4317">
            <v>5305100</v>
          </cell>
          <cell r="O4317">
            <v>5305100</v>
          </cell>
          <cell r="P4317">
            <v>5305100</v>
          </cell>
          <cell r="Q4317">
            <v>5305100</v>
          </cell>
          <cell r="R4317">
            <v>0</v>
          </cell>
          <cell r="S4317">
            <v>0</v>
          </cell>
          <cell r="T4317">
            <v>0</v>
          </cell>
          <cell r="U4317">
            <v>0</v>
          </cell>
          <cell r="V4317">
            <v>0</v>
          </cell>
        </row>
        <row r="4318">
          <cell r="A4318" t="str">
            <v>listopad 2004</v>
          </cell>
          <cell r="B4318" t="str">
            <v>COI0708</v>
          </cell>
          <cell r="C4318" t="str">
            <v>CO</v>
          </cell>
          <cell r="D4318" t="str">
            <v>4-latki oszcz.</v>
          </cell>
          <cell r="E4318" t="str">
            <v>zmienne</v>
          </cell>
          <cell r="F4318">
            <v>0</v>
          </cell>
          <cell r="G4318">
            <v>0</v>
          </cell>
          <cell r="H4318">
            <v>0</v>
          </cell>
          <cell r="I4318">
            <v>0</v>
          </cell>
          <cell r="J4318">
            <v>37579300</v>
          </cell>
          <cell r="K4318">
            <v>0</v>
          </cell>
          <cell r="L4318">
            <v>0</v>
          </cell>
          <cell r="M4318">
            <v>2000</v>
          </cell>
          <cell r="N4318">
            <v>37579300</v>
          </cell>
          <cell r="O4318">
            <v>37581300</v>
          </cell>
          <cell r="P4318">
            <v>37579300</v>
          </cell>
          <cell r="Q4318">
            <v>37707300</v>
          </cell>
          <cell r="R4318">
            <v>0</v>
          </cell>
          <cell r="S4318">
            <v>0</v>
          </cell>
          <cell r="T4318">
            <v>2000</v>
          </cell>
          <cell r="U4318">
            <v>0</v>
          </cell>
          <cell r="V4318">
            <v>0</v>
          </cell>
        </row>
        <row r="4319">
          <cell r="A4319" t="str">
            <v>listopad 2004</v>
          </cell>
          <cell r="B4319" t="str">
            <v>COI0805</v>
          </cell>
          <cell r="C4319" t="str">
            <v>CO</v>
          </cell>
          <cell r="D4319" t="str">
            <v>4-latki oszcz.</v>
          </cell>
          <cell r="E4319" t="str">
            <v>zmienne</v>
          </cell>
          <cell r="F4319">
            <v>0</v>
          </cell>
          <cell r="G4319">
            <v>0</v>
          </cell>
          <cell r="H4319">
            <v>0</v>
          </cell>
          <cell r="I4319">
            <v>0</v>
          </cell>
          <cell r="J4319">
            <v>22781000</v>
          </cell>
          <cell r="K4319">
            <v>0</v>
          </cell>
          <cell r="L4319">
            <v>0</v>
          </cell>
          <cell r="M4319">
            <v>0</v>
          </cell>
          <cell r="N4319">
            <v>22781000</v>
          </cell>
          <cell r="O4319">
            <v>22781000</v>
          </cell>
          <cell r="P4319">
            <v>22781000</v>
          </cell>
          <cell r="Q4319">
            <v>22781000</v>
          </cell>
          <cell r="R4319">
            <v>0</v>
          </cell>
          <cell r="S4319">
            <v>0</v>
          </cell>
          <cell r="T4319">
            <v>0</v>
          </cell>
          <cell r="U4319">
            <v>0</v>
          </cell>
          <cell r="V4319">
            <v>0</v>
          </cell>
        </row>
        <row r="4320">
          <cell r="A4320" t="str">
            <v>listopad 2004</v>
          </cell>
          <cell r="B4320" t="str">
            <v>COI0806</v>
          </cell>
          <cell r="C4320" t="str">
            <v>CO</v>
          </cell>
          <cell r="D4320" t="str">
            <v>4-latki oszcz.</v>
          </cell>
          <cell r="E4320" t="str">
            <v>zmienne</v>
          </cell>
          <cell r="F4320">
            <v>0</v>
          </cell>
          <cell r="G4320">
            <v>0</v>
          </cell>
          <cell r="H4320">
            <v>0</v>
          </cell>
          <cell r="I4320">
            <v>0</v>
          </cell>
          <cell r="J4320">
            <v>5155200</v>
          </cell>
          <cell r="K4320">
            <v>0</v>
          </cell>
          <cell r="L4320">
            <v>0</v>
          </cell>
          <cell r="M4320">
            <v>0</v>
          </cell>
          <cell r="N4320">
            <v>5155200</v>
          </cell>
          <cell r="O4320">
            <v>5155200</v>
          </cell>
          <cell r="P4320">
            <v>5155200</v>
          </cell>
          <cell r="Q4320">
            <v>5155200</v>
          </cell>
          <cell r="R4320">
            <v>0</v>
          </cell>
          <cell r="S4320">
            <v>0</v>
          </cell>
          <cell r="T4320">
            <v>0</v>
          </cell>
          <cell r="U4320">
            <v>0</v>
          </cell>
          <cell r="V4320">
            <v>0</v>
          </cell>
        </row>
        <row r="4321">
          <cell r="A4321" t="str">
            <v>listopad 2004</v>
          </cell>
          <cell r="B4321" t="str">
            <v>COI0807</v>
          </cell>
          <cell r="C4321" t="str">
            <v>CO</v>
          </cell>
          <cell r="D4321" t="str">
            <v>4-latki oszcz.</v>
          </cell>
          <cell r="E4321" t="str">
            <v>zmienne</v>
          </cell>
          <cell r="F4321">
            <v>0</v>
          </cell>
          <cell r="G4321">
            <v>0</v>
          </cell>
          <cell r="H4321">
            <v>0</v>
          </cell>
          <cell r="I4321">
            <v>0</v>
          </cell>
          <cell r="J4321">
            <v>23023200</v>
          </cell>
          <cell r="K4321">
            <v>0</v>
          </cell>
          <cell r="L4321">
            <v>0</v>
          </cell>
          <cell r="M4321">
            <v>0</v>
          </cell>
          <cell r="N4321">
            <v>23023200</v>
          </cell>
          <cell r="O4321">
            <v>23023200</v>
          </cell>
          <cell r="P4321">
            <v>23023200</v>
          </cell>
          <cell r="Q4321">
            <v>23023200</v>
          </cell>
          <cell r="R4321">
            <v>0</v>
          </cell>
          <cell r="S4321">
            <v>0</v>
          </cell>
          <cell r="T4321">
            <v>0</v>
          </cell>
          <cell r="U4321">
            <v>0</v>
          </cell>
          <cell r="V4321">
            <v>0</v>
          </cell>
        </row>
        <row r="4322">
          <cell r="A4322" t="str">
            <v>listopad 2004</v>
          </cell>
          <cell r="B4322" t="str">
            <v>COI0808</v>
          </cell>
          <cell r="C4322" t="str">
            <v>CO</v>
          </cell>
          <cell r="D4322" t="str">
            <v>4-latki oszcz.</v>
          </cell>
          <cell r="E4322" t="str">
            <v>zmienne</v>
          </cell>
          <cell r="F4322">
            <v>0</v>
          </cell>
          <cell r="G4322">
            <v>0</v>
          </cell>
          <cell r="H4322">
            <v>0</v>
          </cell>
          <cell r="I4322">
            <v>0</v>
          </cell>
          <cell r="J4322">
            <v>31521800</v>
          </cell>
          <cell r="K4322">
            <v>0</v>
          </cell>
          <cell r="L4322">
            <v>0</v>
          </cell>
          <cell r="M4322">
            <v>0</v>
          </cell>
          <cell r="N4322">
            <v>31521800</v>
          </cell>
          <cell r="O4322">
            <v>31521800</v>
          </cell>
          <cell r="P4322">
            <v>31521800</v>
          </cell>
          <cell r="Q4322">
            <v>31521800</v>
          </cell>
          <cell r="R4322">
            <v>0</v>
          </cell>
          <cell r="S4322">
            <v>0</v>
          </cell>
          <cell r="T4322">
            <v>0</v>
          </cell>
          <cell r="U4322">
            <v>0</v>
          </cell>
          <cell r="V4322">
            <v>0</v>
          </cell>
        </row>
        <row r="4323">
          <cell r="A4323" t="str">
            <v>listopad 2004</v>
          </cell>
          <cell r="B4323" t="str">
            <v>COI0905</v>
          </cell>
          <cell r="C4323" t="str">
            <v>CO</v>
          </cell>
          <cell r="D4323" t="str">
            <v>4-latki oszcz.</v>
          </cell>
          <cell r="E4323" t="str">
            <v>zmienne</v>
          </cell>
          <cell r="F4323">
            <v>0</v>
          </cell>
          <cell r="G4323">
            <v>0</v>
          </cell>
          <cell r="H4323">
            <v>0</v>
          </cell>
          <cell r="I4323">
            <v>0</v>
          </cell>
          <cell r="J4323">
            <v>26847100</v>
          </cell>
          <cell r="K4323">
            <v>0</v>
          </cell>
          <cell r="L4323">
            <v>0</v>
          </cell>
          <cell r="M4323">
            <v>0</v>
          </cell>
          <cell r="N4323">
            <v>26847100</v>
          </cell>
          <cell r="O4323">
            <v>26847100</v>
          </cell>
          <cell r="P4323">
            <v>26847100</v>
          </cell>
          <cell r="Q4323">
            <v>26847100</v>
          </cell>
          <cell r="R4323">
            <v>0</v>
          </cell>
          <cell r="S4323">
            <v>0</v>
          </cell>
          <cell r="T4323">
            <v>0</v>
          </cell>
          <cell r="U4323">
            <v>0</v>
          </cell>
          <cell r="V4323">
            <v>0</v>
          </cell>
        </row>
        <row r="4324">
          <cell r="A4324" t="str">
            <v>listopad 2004</v>
          </cell>
          <cell r="B4324" t="str">
            <v>COI0906</v>
          </cell>
          <cell r="C4324" t="str">
            <v>CO</v>
          </cell>
          <cell r="D4324" t="str">
            <v>4-latki oszcz.</v>
          </cell>
          <cell r="E4324" t="str">
            <v>zmienne</v>
          </cell>
          <cell r="F4324">
            <v>0</v>
          </cell>
          <cell r="G4324">
            <v>0</v>
          </cell>
          <cell r="H4324">
            <v>0</v>
          </cell>
          <cell r="I4324">
            <v>0</v>
          </cell>
          <cell r="J4324">
            <v>2324700</v>
          </cell>
          <cell r="K4324">
            <v>0</v>
          </cell>
          <cell r="L4324">
            <v>0</v>
          </cell>
          <cell r="M4324">
            <v>0</v>
          </cell>
          <cell r="N4324">
            <v>2324700</v>
          </cell>
          <cell r="O4324">
            <v>2324700</v>
          </cell>
          <cell r="P4324">
            <v>2324700</v>
          </cell>
          <cell r="Q4324">
            <v>2324700</v>
          </cell>
          <cell r="R4324">
            <v>0</v>
          </cell>
          <cell r="S4324">
            <v>0</v>
          </cell>
          <cell r="T4324">
            <v>0</v>
          </cell>
          <cell r="U4324">
            <v>0</v>
          </cell>
          <cell r="V4324">
            <v>0</v>
          </cell>
        </row>
        <row r="4325">
          <cell r="A4325" t="str">
            <v>listopad 2004</v>
          </cell>
          <cell r="B4325" t="str">
            <v>COI0907</v>
          </cell>
          <cell r="C4325" t="str">
            <v>CO</v>
          </cell>
          <cell r="D4325" t="str">
            <v>4-latki oszcz.</v>
          </cell>
          <cell r="E4325" t="str">
            <v>zmienne</v>
          </cell>
          <cell r="F4325">
            <v>0</v>
          </cell>
          <cell r="G4325">
            <v>0</v>
          </cell>
          <cell r="H4325">
            <v>0</v>
          </cell>
          <cell r="I4325">
            <v>0</v>
          </cell>
          <cell r="J4325">
            <v>8987500</v>
          </cell>
          <cell r="K4325">
            <v>0</v>
          </cell>
          <cell r="L4325">
            <v>0</v>
          </cell>
          <cell r="M4325">
            <v>0</v>
          </cell>
          <cell r="N4325">
            <v>8987500</v>
          </cell>
          <cell r="O4325">
            <v>8987500</v>
          </cell>
          <cell r="P4325">
            <v>8987500</v>
          </cell>
          <cell r="Q4325">
            <v>8987500</v>
          </cell>
          <cell r="R4325">
            <v>0</v>
          </cell>
          <cell r="S4325">
            <v>0</v>
          </cell>
          <cell r="T4325">
            <v>0</v>
          </cell>
          <cell r="U4325">
            <v>0</v>
          </cell>
          <cell r="V4325">
            <v>0</v>
          </cell>
        </row>
        <row r="4326">
          <cell r="A4326" t="str">
            <v>listopad 2004</v>
          </cell>
          <cell r="B4326" t="str">
            <v>COI0908</v>
          </cell>
          <cell r="C4326" t="str">
            <v>CO</v>
          </cell>
          <cell r="D4326" t="str">
            <v>4-latki oszcz.</v>
          </cell>
          <cell r="E4326" t="str">
            <v>zmienne</v>
          </cell>
          <cell r="F4326">
            <v>0</v>
          </cell>
          <cell r="G4326">
            <v>0</v>
          </cell>
          <cell r="H4326">
            <v>0</v>
          </cell>
          <cell r="I4326">
            <v>0</v>
          </cell>
          <cell r="J4326">
            <v>18967300</v>
          </cell>
          <cell r="K4326">
            <v>0</v>
          </cell>
          <cell r="L4326">
            <v>0</v>
          </cell>
          <cell r="M4326">
            <v>0</v>
          </cell>
          <cell r="N4326">
            <v>18967300</v>
          </cell>
          <cell r="O4326">
            <v>18967300</v>
          </cell>
          <cell r="P4326">
            <v>18967300</v>
          </cell>
          <cell r="Q4326">
            <v>18967300</v>
          </cell>
          <cell r="R4326">
            <v>0</v>
          </cell>
          <cell r="S4326">
            <v>0</v>
          </cell>
          <cell r="T4326">
            <v>0</v>
          </cell>
          <cell r="U4326">
            <v>0</v>
          </cell>
          <cell r="V4326">
            <v>0</v>
          </cell>
        </row>
        <row r="4327">
          <cell r="A4327" t="str">
            <v>listopad 2004</v>
          </cell>
          <cell r="B4327" t="str">
            <v>COI1005</v>
          </cell>
          <cell r="C4327" t="str">
            <v>CO</v>
          </cell>
          <cell r="D4327" t="str">
            <v>4-latki oszcz.</v>
          </cell>
          <cell r="E4327" t="str">
            <v>zmienne</v>
          </cell>
          <cell r="F4327">
            <v>0</v>
          </cell>
          <cell r="G4327">
            <v>0</v>
          </cell>
          <cell r="H4327">
            <v>0</v>
          </cell>
          <cell r="I4327">
            <v>0</v>
          </cell>
          <cell r="J4327">
            <v>106428100</v>
          </cell>
          <cell r="K4327">
            <v>0</v>
          </cell>
          <cell r="L4327">
            <v>0</v>
          </cell>
          <cell r="M4327">
            <v>0</v>
          </cell>
          <cell r="N4327">
            <v>106428100</v>
          </cell>
          <cell r="O4327">
            <v>106428100</v>
          </cell>
          <cell r="P4327">
            <v>106428100</v>
          </cell>
          <cell r="Q4327">
            <v>106428100</v>
          </cell>
          <cell r="R4327">
            <v>0</v>
          </cell>
          <cell r="S4327">
            <v>0</v>
          </cell>
          <cell r="T4327">
            <v>0</v>
          </cell>
          <cell r="U4327">
            <v>0</v>
          </cell>
          <cell r="V4327">
            <v>0</v>
          </cell>
        </row>
        <row r="4328">
          <cell r="A4328" t="str">
            <v>listopad 2004</v>
          </cell>
          <cell r="B4328" t="str">
            <v>COI1006</v>
          </cell>
          <cell r="C4328" t="str">
            <v>CO</v>
          </cell>
          <cell r="D4328" t="str">
            <v>4-latki oszcz.</v>
          </cell>
          <cell r="E4328" t="str">
            <v>zmienne</v>
          </cell>
          <cell r="F4328">
            <v>0</v>
          </cell>
          <cell r="G4328">
            <v>0</v>
          </cell>
          <cell r="H4328">
            <v>0</v>
          </cell>
          <cell r="I4328">
            <v>0</v>
          </cell>
          <cell r="J4328">
            <v>4122800</v>
          </cell>
          <cell r="K4328">
            <v>0</v>
          </cell>
          <cell r="L4328">
            <v>0</v>
          </cell>
          <cell r="M4328">
            <v>0</v>
          </cell>
          <cell r="N4328">
            <v>4122800</v>
          </cell>
          <cell r="O4328">
            <v>4122800</v>
          </cell>
          <cell r="P4328">
            <v>4122800</v>
          </cell>
          <cell r="Q4328">
            <v>4122800</v>
          </cell>
          <cell r="R4328">
            <v>0</v>
          </cell>
          <cell r="S4328">
            <v>0</v>
          </cell>
          <cell r="T4328">
            <v>0</v>
          </cell>
          <cell r="U4328">
            <v>0</v>
          </cell>
          <cell r="V4328">
            <v>0</v>
          </cell>
        </row>
        <row r="4329">
          <cell r="A4329" t="str">
            <v>listopad 2004</v>
          </cell>
          <cell r="B4329" t="str">
            <v>COI1007</v>
          </cell>
          <cell r="C4329" t="str">
            <v>CO</v>
          </cell>
          <cell r="D4329" t="str">
            <v>4-latki oszcz.</v>
          </cell>
          <cell r="E4329" t="str">
            <v>zmienne</v>
          </cell>
          <cell r="F4329">
            <v>0</v>
          </cell>
          <cell r="G4329">
            <v>0</v>
          </cell>
          <cell r="H4329">
            <v>0</v>
          </cell>
          <cell r="I4329">
            <v>0</v>
          </cell>
          <cell r="J4329">
            <v>6217500</v>
          </cell>
          <cell r="K4329">
            <v>0</v>
          </cell>
          <cell r="L4329">
            <v>0</v>
          </cell>
          <cell r="M4329">
            <v>0</v>
          </cell>
          <cell r="N4329">
            <v>6217500</v>
          </cell>
          <cell r="O4329">
            <v>6217500</v>
          </cell>
          <cell r="P4329">
            <v>6217500</v>
          </cell>
          <cell r="Q4329">
            <v>6242700</v>
          </cell>
          <cell r="R4329">
            <v>0</v>
          </cell>
          <cell r="S4329">
            <v>0</v>
          </cell>
          <cell r="T4329">
            <v>0</v>
          </cell>
          <cell r="U4329">
            <v>0</v>
          </cell>
          <cell r="V4329">
            <v>0</v>
          </cell>
        </row>
        <row r="4330">
          <cell r="A4330" t="str">
            <v>listopad 2004</v>
          </cell>
          <cell r="B4330" t="str">
            <v>COI1008</v>
          </cell>
          <cell r="C4330" t="str">
            <v>CO</v>
          </cell>
          <cell r="D4330" t="str">
            <v>4-latki oszcz.</v>
          </cell>
          <cell r="E4330" t="str">
            <v>zmienne</v>
          </cell>
          <cell r="F4330">
            <v>0</v>
          </cell>
          <cell r="G4330">
            <v>0</v>
          </cell>
          <cell r="H4330">
            <v>0</v>
          </cell>
          <cell r="I4330">
            <v>0</v>
          </cell>
          <cell r="J4330">
            <v>13295700</v>
          </cell>
          <cell r="K4330">
            <v>0</v>
          </cell>
          <cell r="L4330">
            <v>0</v>
          </cell>
          <cell r="M4330">
            <v>31000</v>
          </cell>
          <cell r="N4330">
            <v>13295700</v>
          </cell>
          <cell r="O4330">
            <v>13326700</v>
          </cell>
          <cell r="P4330">
            <v>13295700</v>
          </cell>
          <cell r="Q4330">
            <v>13310500</v>
          </cell>
          <cell r="R4330">
            <v>0</v>
          </cell>
          <cell r="S4330">
            <v>0</v>
          </cell>
          <cell r="T4330">
            <v>31000</v>
          </cell>
          <cell r="U4330">
            <v>0</v>
          </cell>
          <cell r="V4330">
            <v>0</v>
          </cell>
        </row>
        <row r="4331">
          <cell r="A4331" t="str">
            <v>listopad 2004</v>
          </cell>
          <cell r="B4331" t="str">
            <v>COI1105</v>
          </cell>
          <cell r="C4331" t="str">
            <v>CO</v>
          </cell>
          <cell r="D4331" t="str">
            <v>4-latki oszcz.</v>
          </cell>
          <cell r="E4331" t="str">
            <v>zmienne</v>
          </cell>
          <cell r="F4331">
            <v>0</v>
          </cell>
          <cell r="G4331">
            <v>0</v>
          </cell>
          <cell r="H4331">
            <v>0</v>
          </cell>
          <cell r="I4331">
            <v>0</v>
          </cell>
          <cell r="J4331">
            <v>143195100</v>
          </cell>
          <cell r="K4331">
            <v>0</v>
          </cell>
          <cell r="L4331">
            <v>0</v>
          </cell>
          <cell r="M4331">
            <v>0</v>
          </cell>
          <cell r="N4331">
            <v>143195100</v>
          </cell>
          <cell r="O4331">
            <v>143195100</v>
          </cell>
          <cell r="P4331">
            <v>143195100</v>
          </cell>
          <cell r="Q4331">
            <v>143195100</v>
          </cell>
          <cell r="R4331">
            <v>0</v>
          </cell>
          <cell r="S4331">
            <v>0</v>
          </cell>
          <cell r="T4331">
            <v>0</v>
          </cell>
          <cell r="U4331">
            <v>0</v>
          </cell>
          <cell r="V4331">
            <v>0</v>
          </cell>
        </row>
        <row r="4332">
          <cell r="A4332" t="str">
            <v>listopad 2004</v>
          </cell>
          <cell r="B4332" t="str">
            <v>COI1106</v>
          </cell>
          <cell r="C4332" t="str">
            <v>CO</v>
          </cell>
          <cell r="D4332" t="str">
            <v>4-latki oszcz.</v>
          </cell>
          <cell r="E4332" t="str">
            <v>zmienne</v>
          </cell>
          <cell r="F4332">
            <v>0</v>
          </cell>
          <cell r="G4332">
            <v>0</v>
          </cell>
          <cell r="H4332">
            <v>0</v>
          </cell>
          <cell r="I4332">
            <v>0</v>
          </cell>
          <cell r="J4332">
            <v>10275200</v>
          </cell>
          <cell r="K4332">
            <v>0</v>
          </cell>
          <cell r="L4332">
            <v>0</v>
          </cell>
          <cell r="M4332">
            <v>0</v>
          </cell>
          <cell r="N4332">
            <v>10275200</v>
          </cell>
          <cell r="O4332">
            <v>10275200</v>
          </cell>
          <cell r="P4332">
            <v>10275200</v>
          </cell>
          <cell r="Q4332">
            <v>10275200</v>
          </cell>
          <cell r="R4332">
            <v>0</v>
          </cell>
          <cell r="S4332">
            <v>0</v>
          </cell>
          <cell r="T4332">
            <v>0</v>
          </cell>
          <cell r="U4332">
            <v>0</v>
          </cell>
          <cell r="V4332">
            <v>0</v>
          </cell>
        </row>
        <row r="4333">
          <cell r="A4333" t="str">
            <v>listopad 2004</v>
          </cell>
          <cell r="B4333" t="str">
            <v>COI1107</v>
          </cell>
          <cell r="C4333" t="str">
            <v>CO</v>
          </cell>
          <cell r="D4333" t="str">
            <v>4-latki oszcz.</v>
          </cell>
          <cell r="E4333" t="str">
            <v>zmienne</v>
          </cell>
          <cell r="F4333">
            <v>0</v>
          </cell>
          <cell r="G4333">
            <v>0</v>
          </cell>
          <cell r="H4333">
            <v>0</v>
          </cell>
          <cell r="I4333">
            <v>0</v>
          </cell>
          <cell r="J4333">
            <v>5143700</v>
          </cell>
          <cell r="K4333">
            <v>0</v>
          </cell>
          <cell r="L4333">
            <v>0</v>
          </cell>
          <cell r="M4333">
            <v>0</v>
          </cell>
          <cell r="N4333">
            <v>5143700</v>
          </cell>
          <cell r="O4333">
            <v>5143700</v>
          </cell>
          <cell r="P4333">
            <v>5143700</v>
          </cell>
          <cell r="Q4333">
            <v>5143700</v>
          </cell>
          <cell r="R4333">
            <v>0</v>
          </cell>
          <cell r="S4333">
            <v>0</v>
          </cell>
          <cell r="T4333">
            <v>0</v>
          </cell>
          <cell r="U4333">
            <v>0</v>
          </cell>
          <cell r="V4333">
            <v>0</v>
          </cell>
        </row>
        <row r="4334">
          <cell r="A4334" t="str">
            <v>listopad 2004</v>
          </cell>
          <cell r="B4334" t="str">
            <v>COI1108</v>
          </cell>
          <cell r="C4334" t="str">
            <v>CO</v>
          </cell>
          <cell r="D4334" t="str">
            <v>4-latki oszcz.</v>
          </cell>
          <cell r="E4334" t="str">
            <v>zmienne</v>
          </cell>
          <cell r="F4334">
            <v>0</v>
          </cell>
          <cell r="G4334">
            <v>0</v>
          </cell>
          <cell r="H4334">
            <v>0</v>
          </cell>
          <cell r="I4334">
            <v>0</v>
          </cell>
          <cell r="J4334">
            <v>25541600</v>
          </cell>
          <cell r="K4334">
            <v>0</v>
          </cell>
          <cell r="L4334">
            <v>0</v>
          </cell>
          <cell r="M4334">
            <v>0</v>
          </cell>
          <cell r="N4334">
            <v>25541600</v>
          </cell>
          <cell r="O4334">
            <v>25541600</v>
          </cell>
          <cell r="P4334">
            <v>25541600</v>
          </cell>
          <cell r="Q4334">
            <v>21629700</v>
          </cell>
          <cell r="R4334">
            <v>0</v>
          </cell>
          <cell r="S4334">
            <v>0</v>
          </cell>
          <cell r="T4334">
            <v>0</v>
          </cell>
          <cell r="U4334">
            <v>0</v>
          </cell>
          <cell r="V4334">
            <v>0</v>
          </cell>
        </row>
        <row r="4335">
          <cell r="A4335" t="str">
            <v>listopad 2004</v>
          </cell>
          <cell r="B4335" t="str">
            <v>COI1204</v>
          </cell>
          <cell r="C4335" t="str">
            <v>CO</v>
          </cell>
          <cell r="D4335" t="str">
            <v>4-latki oszcz.</v>
          </cell>
          <cell r="E4335" t="str">
            <v>zmienne</v>
          </cell>
          <cell r="F4335">
            <v>0</v>
          </cell>
          <cell r="G4335">
            <v>0</v>
          </cell>
          <cell r="H4335">
            <v>0</v>
          </cell>
          <cell r="I4335">
            <v>0</v>
          </cell>
          <cell r="J4335">
            <v>25003900</v>
          </cell>
          <cell r="K4335">
            <v>0</v>
          </cell>
          <cell r="L4335">
            <v>0</v>
          </cell>
          <cell r="M4335">
            <v>0</v>
          </cell>
          <cell r="N4335">
            <v>25003900</v>
          </cell>
          <cell r="O4335">
            <v>25003900</v>
          </cell>
          <cell r="P4335">
            <v>25003900</v>
          </cell>
          <cell r="Q4335">
            <v>25003900</v>
          </cell>
          <cell r="R4335">
            <v>0</v>
          </cell>
          <cell r="S4335">
            <v>0</v>
          </cell>
          <cell r="T4335">
            <v>0</v>
          </cell>
          <cell r="U4335">
            <v>0</v>
          </cell>
          <cell r="V4335">
            <v>0</v>
          </cell>
        </row>
        <row r="4336">
          <cell r="A4336" t="str">
            <v>listopad 2004</v>
          </cell>
          <cell r="B4336" t="str">
            <v>COI1205</v>
          </cell>
          <cell r="C4336" t="str">
            <v>CO</v>
          </cell>
          <cell r="D4336" t="str">
            <v>4-latki oszcz.</v>
          </cell>
          <cell r="E4336" t="str">
            <v>zmienne</v>
          </cell>
          <cell r="F4336">
            <v>0</v>
          </cell>
          <cell r="G4336">
            <v>0</v>
          </cell>
          <cell r="H4336">
            <v>0</v>
          </cell>
          <cell r="I4336">
            <v>0</v>
          </cell>
          <cell r="J4336">
            <v>15339400</v>
          </cell>
          <cell r="K4336">
            <v>0</v>
          </cell>
          <cell r="L4336">
            <v>0</v>
          </cell>
          <cell r="M4336">
            <v>0</v>
          </cell>
          <cell r="N4336">
            <v>15339400</v>
          </cell>
          <cell r="O4336">
            <v>15339400</v>
          </cell>
          <cell r="P4336">
            <v>15339400</v>
          </cell>
          <cell r="Q4336">
            <v>15339400</v>
          </cell>
          <cell r="R4336">
            <v>0</v>
          </cell>
          <cell r="S4336">
            <v>0</v>
          </cell>
          <cell r="T4336">
            <v>0</v>
          </cell>
          <cell r="U4336">
            <v>0</v>
          </cell>
          <cell r="V4336">
            <v>0</v>
          </cell>
        </row>
        <row r="4337">
          <cell r="A4337" t="str">
            <v>listopad 2004</v>
          </cell>
          <cell r="B4337" t="str">
            <v>COI1206</v>
          </cell>
          <cell r="C4337" t="str">
            <v>CO</v>
          </cell>
          <cell r="D4337" t="str">
            <v>4-latki oszcz.</v>
          </cell>
          <cell r="E4337" t="str">
            <v>zmienne</v>
          </cell>
          <cell r="F4337">
            <v>0</v>
          </cell>
          <cell r="G4337">
            <v>0</v>
          </cell>
          <cell r="H4337">
            <v>0</v>
          </cell>
          <cell r="I4337">
            <v>0</v>
          </cell>
          <cell r="J4337">
            <v>8159700</v>
          </cell>
          <cell r="K4337">
            <v>0</v>
          </cell>
          <cell r="L4337">
            <v>0</v>
          </cell>
          <cell r="M4337">
            <v>0</v>
          </cell>
          <cell r="N4337">
            <v>8159700</v>
          </cell>
          <cell r="O4337">
            <v>8159700</v>
          </cell>
          <cell r="P4337">
            <v>8159700</v>
          </cell>
          <cell r="Q4337">
            <v>8159700</v>
          </cell>
          <cell r="R4337">
            <v>0</v>
          </cell>
          <cell r="S4337">
            <v>0</v>
          </cell>
          <cell r="T4337">
            <v>0</v>
          </cell>
          <cell r="U4337">
            <v>0</v>
          </cell>
          <cell r="V4337">
            <v>0</v>
          </cell>
        </row>
        <row r="4338">
          <cell r="A4338" t="str">
            <v>listopad 2004</v>
          </cell>
          <cell r="B4338" t="str">
            <v>COI1207</v>
          </cell>
          <cell r="C4338" t="str">
            <v>CO</v>
          </cell>
          <cell r="D4338" t="str">
            <v>4-latki oszcz.</v>
          </cell>
          <cell r="E4338" t="str">
            <v>zmienne</v>
          </cell>
          <cell r="F4338">
            <v>0</v>
          </cell>
          <cell r="G4338">
            <v>0</v>
          </cell>
          <cell r="H4338">
            <v>0</v>
          </cell>
          <cell r="I4338">
            <v>0</v>
          </cell>
          <cell r="J4338">
            <v>5629400</v>
          </cell>
          <cell r="K4338">
            <v>0</v>
          </cell>
          <cell r="L4338">
            <v>0</v>
          </cell>
          <cell r="M4338">
            <v>0</v>
          </cell>
          <cell r="N4338">
            <v>5629400</v>
          </cell>
          <cell r="O4338">
            <v>5629400</v>
          </cell>
          <cell r="P4338">
            <v>5629400</v>
          </cell>
          <cell r="Q4338">
            <v>5629400</v>
          </cell>
          <cell r="R4338">
            <v>0</v>
          </cell>
          <cell r="S4338">
            <v>0</v>
          </cell>
          <cell r="T4338">
            <v>0</v>
          </cell>
          <cell r="U4338">
            <v>0</v>
          </cell>
          <cell r="V4338">
            <v>0</v>
          </cell>
        </row>
        <row r="4339">
          <cell r="A4339" t="str">
            <v>listopad 2004</v>
          </cell>
          <cell r="B4339" t="str">
            <v>DK0809</v>
          </cell>
          <cell r="C4339" t="str">
            <v>DK</v>
          </cell>
          <cell r="D4339" t="str">
            <v>konwersja</v>
          </cell>
          <cell r="E4339" t="str">
            <v>stałe</v>
          </cell>
          <cell r="F4339">
            <v>229762000</v>
          </cell>
          <cell r="G4339">
            <v>1093350000</v>
          </cell>
          <cell r="H4339">
            <v>1035083000</v>
          </cell>
          <cell r="I4339">
            <v>209860000</v>
          </cell>
          <cell r="J4339">
            <v>210000</v>
          </cell>
          <cell r="K4339">
            <v>0</v>
          </cell>
          <cell r="L4339">
            <v>0</v>
          </cell>
          <cell r="M4339">
            <v>0</v>
          </cell>
          <cell r="N4339">
            <v>2338503000</v>
          </cell>
          <cell r="O4339">
            <v>2568265000</v>
          </cell>
          <cell r="P4339">
            <v>2568265000</v>
          </cell>
          <cell r="Q4339">
            <v>2568265000</v>
          </cell>
          <cell r="R4339">
            <v>0</v>
          </cell>
          <cell r="S4339">
            <v>0</v>
          </cell>
          <cell r="T4339">
            <v>0</v>
          </cell>
          <cell r="U4339">
            <v>0</v>
          </cell>
          <cell r="V4339">
            <v>0</v>
          </cell>
        </row>
        <row r="4340">
          <cell r="A4340" t="str">
            <v>listopad 2004</v>
          </cell>
          <cell r="B4340" t="str">
            <v>DOS0105</v>
          </cell>
          <cell r="C4340" t="str">
            <v>DO</v>
          </cell>
          <cell r="D4340" t="str">
            <v>2-latki oszcz.</v>
          </cell>
          <cell r="E4340" t="str">
            <v>stałe</v>
          </cell>
          <cell r="F4340">
            <v>0</v>
          </cell>
          <cell r="G4340">
            <v>0</v>
          </cell>
          <cell r="H4340">
            <v>0</v>
          </cell>
          <cell r="I4340">
            <v>0</v>
          </cell>
          <cell r="J4340">
            <v>130747800</v>
          </cell>
          <cell r="K4340">
            <v>0</v>
          </cell>
          <cell r="L4340">
            <v>0</v>
          </cell>
          <cell r="M4340">
            <v>0</v>
          </cell>
          <cell r="N4340">
            <v>130747800</v>
          </cell>
          <cell r="O4340">
            <v>130747800</v>
          </cell>
          <cell r="P4340">
            <v>130747800</v>
          </cell>
          <cell r="Q4340">
            <v>130747800</v>
          </cell>
          <cell r="R4340">
            <v>0</v>
          </cell>
          <cell r="S4340">
            <v>0</v>
          </cell>
          <cell r="T4340">
            <v>0</v>
          </cell>
          <cell r="U4340">
            <v>0</v>
          </cell>
          <cell r="V4340">
            <v>0</v>
          </cell>
        </row>
        <row r="4341">
          <cell r="A4341" t="str">
            <v>listopad 2004</v>
          </cell>
          <cell r="B4341" t="str">
            <v>DOS0106</v>
          </cell>
          <cell r="C4341" t="str">
            <v>DO</v>
          </cell>
          <cell r="D4341" t="str">
            <v>2-latki oszcz.</v>
          </cell>
          <cell r="E4341" t="str">
            <v>stałe</v>
          </cell>
          <cell r="F4341">
            <v>0</v>
          </cell>
          <cell r="G4341">
            <v>0</v>
          </cell>
          <cell r="H4341">
            <v>0</v>
          </cell>
          <cell r="I4341">
            <v>0</v>
          </cell>
          <cell r="J4341">
            <v>644029225.41574419</v>
          </cell>
          <cell r="K4341">
            <v>0</v>
          </cell>
          <cell r="L4341">
            <v>63474.584255838359</v>
          </cell>
          <cell r="M4341">
            <v>0</v>
          </cell>
          <cell r="N4341">
            <v>644092700</v>
          </cell>
          <cell r="O4341">
            <v>644092700</v>
          </cell>
          <cell r="P4341">
            <v>644092700</v>
          </cell>
          <cell r="Q4341">
            <v>644350600</v>
          </cell>
          <cell r="R4341">
            <v>0</v>
          </cell>
          <cell r="S4341">
            <v>0</v>
          </cell>
          <cell r="T4341">
            <v>0</v>
          </cell>
          <cell r="U4341">
            <v>0</v>
          </cell>
          <cell r="V4341">
            <v>0</v>
          </cell>
        </row>
        <row r="4342">
          <cell r="A4342" t="str">
            <v>listopad 2004</v>
          </cell>
          <cell r="B4342" t="str">
            <v>DOS0205</v>
          </cell>
          <cell r="C4342" t="str">
            <v>DO</v>
          </cell>
          <cell r="D4342" t="str">
            <v>2-latki oszcz.</v>
          </cell>
          <cell r="E4342" t="str">
            <v>stałe</v>
          </cell>
          <cell r="F4342">
            <v>0</v>
          </cell>
          <cell r="G4342">
            <v>0</v>
          </cell>
          <cell r="H4342">
            <v>0</v>
          </cell>
          <cell r="I4342">
            <v>0</v>
          </cell>
          <cell r="J4342">
            <v>151717800</v>
          </cell>
          <cell r="K4342">
            <v>0</v>
          </cell>
          <cell r="L4342">
            <v>0</v>
          </cell>
          <cell r="M4342">
            <v>0</v>
          </cell>
          <cell r="N4342">
            <v>151717800</v>
          </cell>
          <cell r="O4342">
            <v>151717800</v>
          </cell>
          <cell r="P4342">
            <v>151717800</v>
          </cell>
          <cell r="Q4342">
            <v>151717800</v>
          </cell>
          <cell r="R4342">
            <v>0</v>
          </cell>
          <cell r="S4342">
            <v>0</v>
          </cell>
          <cell r="T4342">
            <v>0</v>
          </cell>
          <cell r="U4342">
            <v>0</v>
          </cell>
          <cell r="V4342">
            <v>0</v>
          </cell>
        </row>
        <row r="4343">
          <cell r="A4343" t="str">
            <v>listopad 2004</v>
          </cell>
          <cell r="B4343" t="str">
            <v>DOS0206</v>
          </cell>
          <cell r="C4343" t="str">
            <v>DO</v>
          </cell>
          <cell r="D4343" t="str">
            <v>2-latki oszcz.</v>
          </cell>
          <cell r="E4343" t="str">
            <v>stałe</v>
          </cell>
          <cell r="F4343">
            <v>0</v>
          </cell>
          <cell r="G4343">
            <v>0</v>
          </cell>
          <cell r="H4343">
            <v>0</v>
          </cell>
          <cell r="I4343">
            <v>0</v>
          </cell>
          <cell r="J4343">
            <v>490193901.2384007</v>
          </cell>
          <cell r="K4343">
            <v>0</v>
          </cell>
          <cell r="L4343">
            <v>5498.761599299055</v>
          </cell>
          <cell r="M4343">
            <v>0</v>
          </cell>
          <cell r="N4343">
            <v>490199400</v>
          </cell>
          <cell r="O4343">
            <v>490199400</v>
          </cell>
          <cell r="P4343">
            <v>490199400</v>
          </cell>
          <cell r="Q4343">
            <v>490309800</v>
          </cell>
          <cell r="R4343">
            <v>0</v>
          </cell>
          <cell r="S4343">
            <v>0</v>
          </cell>
          <cell r="T4343">
            <v>0</v>
          </cell>
          <cell r="U4343">
            <v>0</v>
          </cell>
          <cell r="V4343">
            <v>0</v>
          </cell>
        </row>
        <row r="4344">
          <cell r="A4344" t="str">
            <v>listopad 2004</v>
          </cell>
          <cell r="B4344" t="str">
            <v>DOS0305</v>
          </cell>
          <cell r="C4344" t="str">
            <v>DO</v>
          </cell>
          <cell r="D4344" t="str">
            <v>2-latki oszcz.</v>
          </cell>
          <cell r="E4344" t="str">
            <v>stałe</v>
          </cell>
          <cell r="F4344">
            <v>0</v>
          </cell>
          <cell r="G4344">
            <v>0</v>
          </cell>
          <cell r="H4344">
            <v>0</v>
          </cell>
          <cell r="I4344">
            <v>0</v>
          </cell>
          <cell r="J4344">
            <v>113110900</v>
          </cell>
          <cell r="K4344">
            <v>0</v>
          </cell>
          <cell r="L4344">
            <v>0</v>
          </cell>
          <cell r="M4344">
            <v>0</v>
          </cell>
          <cell r="N4344">
            <v>113110900</v>
          </cell>
          <cell r="O4344">
            <v>113110900</v>
          </cell>
          <cell r="P4344">
            <v>113110900</v>
          </cell>
          <cell r="Q4344">
            <v>113110900</v>
          </cell>
          <cell r="R4344">
            <v>0</v>
          </cell>
          <cell r="S4344">
            <v>0</v>
          </cell>
          <cell r="T4344">
            <v>0</v>
          </cell>
          <cell r="U4344">
            <v>0</v>
          </cell>
          <cell r="V4344">
            <v>0</v>
          </cell>
        </row>
        <row r="4345">
          <cell r="A4345" t="str">
            <v>listopad 2004</v>
          </cell>
          <cell r="B4345" t="str">
            <v>DOS0306</v>
          </cell>
          <cell r="C4345" t="str">
            <v>DO</v>
          </cell>
          <cell r="D4345" t="str">
            <v>2-latki oszcz.</v>
          </cell>
          <cell r="E4345" t="str">
            <v>stałe</v>
          </cell>
          <cell r="F4345">
            <v>0</v>
          </cell>
          <cell r="G4345">
            <v>0</v>
          </cell>
          <cell r="H4345">
            <v>0</v>
          </cell>
          <cell r="I4345">
            <v>0</v>
          </cell>
          <cell r="J4345">
            <v>433368200.39865583</v>
          </cell>
          <cell r="K4345">
            <v>0</v>
          </cell>
          <cell r="L4345">
            <v>1999.6013441714811</v>
          </cell>
          <cell r="M4345">
            <v>0</v>
          </cell>
          <cell r="N4345">
            <v>433370200</v>
          </cell>
          <cell r="O4345">
            <v>433370200</v>
          </cell>
          <cell r="P4345">
            <v>433370200</v>
          </cell>
          <cell r="Q4345">
            <v>433456600</v>
          </cell>
          <cell r="R4345">
            <v>0</v>
          </cell>
          <cell r="S4345">
            <v>0</v>
          </cell>
          <cell r="T4345">
            <v>0</v>
          </cell>
          <cell r="U4345">
            <v>0</v>
          </cell>
          <cell r="V4345">
            <v>0</v>
          </cell>
        </row>
        <row r="4346">
          <cell r="A4346" t="str">
            <v>listopad 2004</v>
          </cell>
          <cell r="B4346" t="str">
            <v>DOS0405</v>
          </cell>
          <cell r="C4346" t="str">
            <v>DO</v>
          </cell>
          <cell r="D4346" t="str">
            <v>2-latki oszcz.</v>
          </cell>
          <cell r="E4346" t="str">
            <v>stałe</v>
          </cell>
          <cell r="F4346">
            <v>0</v>
          </cell>
          <cell r="G4346">
            <v>0</v>
          </cell>
          <cell r="H4346">
            <v>0</v>
          </cell>
          <cell r="I4346">
            <v>0</v>
          </cell>
          <cell r="J4346">
            <v>136429300</v>
          </cell>
          <cell r="K4346">
            <v>0</v>
          </cell>
          <cell r="L4346">
            <v>0</v>
          </cell>
          <cell r="M4346">
            <v>0</v>
          </cell>
          <cell r="N4346">
            <v>136429300</v>
          </cell>
          <cell r="O4346">
            <v>136429300</v>
          </cell>
          <cell r="P4346">
            <v>136429300</v>
          </cell>
          <cell r="Q4346">
            <v>136429300</v>
          </cell>
          <cell r="R4346">
            <v>0</v>
          </cell>
          <cell r="S4346">
            <v>0</v>
          </cell>
          <cell r="T4346">
            <v>0</v>
          </cell>
          <cell r="U4346">
            <v>0</v>
          </cell>
          <cell r="V4346">
            <v>0</v>
          </cell>
        </row>
        <row r="4347">
          <cell r="A4347" t="str">
            <v>listopad 2004</v>
          </cell>
          <cell r="B4347" t="str">
            <v>DOS0406</v>
          </cell>
          <cell r="C4347" t="str">
            <v>DO</v>
          </cell>
          <cell r="D4347" t="str">
            <v>2-latki oszcz.</v>
          </cell>
          <cell r="E4347" t="str">
            <v>stałe</v>
          </cell>
          <cell r="F4347">
            <v>0</v>
          </cell>
          <cell r="G4347">
            <v>0</v>
          </cell>
          <cell r="H4347">
            <v>0</v>
          </cell>
          <cell r="I4347">
            <v>0</v>
          </cell>
          <cell r="J4347">
            <v>229027000</v>
          </cell>
          <cell r="K4347">
            <v>0</v>
          </cell>
          <cell r="L4347">
            <v>0</v>
          </cell>
          <cell r="M4347">
            <v>0</v>
          </cell>
          <cell r="N4347">
            <v>229027000</v>
          </cell>
          <cell r="O4347">
            <v>229027000</v>
          </cell>
          <cell r="P4347">
            <v>229027000</v>
          </cell>
          <cell r="Q4347">
            <v>229254200</v>
          </cell>
          <cell r="R4347">
            <v>0</v>
          </cell>
          <cell r="S4347">
            <v>0</v>
          </cell>
          <cell r="T4347">
            <v>0</v>
          </cell>
          <cell r="U4347">
            <v>0</v>
          </cell>
          <cell r="V4347">
            <v>0</v>
          </cell>
        </row>
        <row r="4348">
          <cell r="A4348" t="str">
            <v>listopad 2004</v>
          </cell>
          <cell r="B4348" t="str">
            <v>DOS0505</v>
          </cell>
          <cell r="C4348" t="str">
            <v>DO</v>
          </cell>
          <cell r="D4348" t="str">
            <v>2-latki oszcz.</v>
          </cell>
          <cell r="E4348" t="str">
            <v>stałe</v>
          </cell>
          <cell r="F4348">
            <v>0</v>
          </cell>
          <cell r="G4348">
            <v>0</v>
          </cell>
          <cell r="H4348">
            <v>0</v>
          </cell>
          <cell r="I4348">
            <v>0</v>
          </cell>
          <cell r="J4348">
            <v>177761300</v>
          </cell>
          <cell r="K4348">
            <v>0</v>
          </cell>
          <cell r="L4348">
            <v>0</v>
          </cell>
          <cell r="M4348">
            <v>0</v>
          </cell>
          <cell r="N4348">
            <v>177761300</v>
          </cell>
          <cell r="O4348">
            <v>177761300</v>
          </cell>
          <cell r="P4348">
            <v>177761300</v>
          </cell>
          <cell r="Q4348">
            <v>177761300</v>
          </cell>
          <cell r="R4348">
            <v>0</v>
          </cell>
          <cell r="S4348">
            <v>0</v>
          </cell>
          <cell r="T4348">
            <v>0</v>
          </cell>
          <cell r="U4348">
            <v>0</v>
          </cell>
          <cell r="V4348">
            <v>0</v>
          </cell>
        </row>
        <row r="4349">
          <cell r="A4349" t="str">
            <v>listopad 2004</v>
          </cell>
          <cell r="B4349" t="str">
            <v>DOS0506</v>
          </cell>
          <cell r="C4349" t="str">
            <v>DO</v>
          </cell>
          <cell r="D4349" t="str">
            <v>2-latki oszcz.</v>
          </cell>
          <cell r="E4349" t="str">
            <v>stałe</v>
          </cell>
          <cell r="F4349">
            <v>0</v>
          </cell>
          <cell r="G4349">
            <v>0</v>
          </cell>
          <cell r="H4349">
            <v>0</v>
          </cell>
          <cell r="I4349">
            <v>0</v>
          </cell>
          <cell r="J4349">
            <v>254259000</v>
          </cell>
          <cell r="K4349">
            <v>0</v>
          </cell>
          <cell r="L4349">
            <v>0</v>
          </cell>
          <cell r="M4349">
            <v>474800</v>
          </cell>
          <cell r="N4349">
            <v>254259000</v>
          </cell>
          <cell r="O4349">
            <v>254733800</v>
          </cell>
          <cell r="P4349">
            <v>254259000</v>
          </cell>
          <cell r="Q4349">
            <v>254267000</v>
          </cell>
          <cell r="R4349">
            <v>0</v>
          </cell>
          <cell r="S4349">
            <v>0</v>
          </cell>
          <cell r="T4349">
            <v>474800</v>
          </cell>
          <cell r="U4349">
            <v>0</v>
          </cell>
          <cell r="V4349">
            <v>0</v>
          </cell>
        </row>
        <row r="4350">
          <cell r="A4350" t="str">
            <v>listopad 2004</v>
          </cell>
          <cell r="B4350" t="str">
            <v>DOS0605</v>
          </cell>
          <cell r="C4350" t="str">
            <v>DO</v>
          </cell>
          <cell r="D4350" t="str">
            <v>2-latki oszcz.</v>
          </cell>
          <cell r="E4350" t="str">
            <v>stałe</v>
          </cell>
          <cell r="F4350">
            <v>0</v>
          </cell>
          <cell r="G4350">
            <v>0</v>
          </cell>
          <cell r="H4350">
            <v>0</v>
          </cell>
          <cell r="I4350">
            <v>0</v>
          </cell>
          <cell r="J4350">
            <v>101079400</v>
          </cell>
          <cell r="K4350">
            <v>0</v>
          </cell>
          <cell r="L4350">
            <v>0</v>
          </cell>
          <cell r="M4350">
            <v>0</v>
          </cell>
          <cell r="N4350">
            <v>101079400</v>
          </cell>
          <cell r="O4350">
            <v>101079400</v>
          </cell>
          <cell r="P4350">
            <v>101079400</v>
          </cell>
          <cell r="Q4350">
            <v>101079400</v>
          </cell>
          <cell r="R4350">
            <v>0</v>
          </cell>
          <cell r="S4350">
            <v>0</v>
          </cell>
          <cell r="T4350">
            <v>0</v>
          </cell>
          <cell r="U4350">
            <v>0</v>
          </cell>
          <cell r="V4350">
            <v>0</v>
          </cell>
        </row>
        <row r="4351">
          <cell r="A4351" t="str">
            <v>listopad 2004</v>
          </cell>
          <cell r="B4351" t="str">
            <v>DOS0606</v>
          </cell>
          <cell r="C4351" t="str">
            <v>DO</v>
          </cell>
          <cell r="D4351" t="str">
            <v>2-latki oszcz.</v>
          </cell>
          <cell r="E4351" t="str">
            <v>stałe</v>
          </cell>
          <cell r="F4351">
            <v>0</v>
          </cell>
          <cell r="G4351">
            <v>0</v>
          </cell>
          <cell r="H4351">
            <v>0</v>
          </cell>
          <cell r="I4351">
            <v>0</v>
          </cell>
          <cell r="J4351">
            <v>492362600.07555169</v>
          </cell>
          <cell r="K4351">
            <v>0</v>
          </cell>
          <cell r="L4351">
            <v>2999.9244482897288</v>
          </cell>
          <cell r="M4351">
            <v>330600</v>
          </cell>
          <cell r="N4351">
            <v>492365600</v>
          </cell>
          <cell r="O4351">
            <v>492696200</v>
          </cell>
          <cell r="P4351">
            <v>492365600</v>
          </cell>
          <cell r="Q4351">
            <v>492378000</v>
          </cell>
          <cell r="R4351">
            <v>0</v>
          </cell>
          <cell r="S4351">
            <v>0</v>
          </cell>
          <cell r="T4351">
            <v>330600</v>
          </cell>
          <cell r="U4351">
            <v>0</v>
          </cell>
          <cell r="V4351">
            <v>0</v>
          </cell>
        </row>
        <row r="4352">
          <cell r="A4352" t="str">
            <v>listopad 2004</v>
          </cell>
          <cell r="B4352" t="str">
            <v>DOS0705</v>
          </cell>
          <cell r="C4352" t="str">
            <v>DO</v>
          </cell>
          <cell r="D4352" t="str">
            <v>2-latki oszcz.</v>
          </cell>
          <cell r="E4352" t="str">
            <v>stałe</v>
          </cell>
          <cell r="F4352">
            <v>0</v>
          </cell>
          <cell r="G4352">
            <v>0</v>
          </cell>
          <cell r="H4352">
            <v>0</v>
          </cell>
          <cell r="I4352">
            <v>0</v>
          </cell>
          <cell r="J4352">
            <v>99283700</v>
          </cell>
          <cell r="K4352">
            <v>0</v>
          </cell>
          <cell r="L4352">
            <v>0</v>
          </cell>
          <cell r="M4352">
            <v>0</v>
          </cell>
          <cell r="N4352">
            <v>99283700</v>
          </cell>
          <cell r="O4352">
            <v>99283700</v>
          </cell>
          <cell r="P4352">
            <v>99283700</v>
          </cell>
          <cell r="Q4352">
            <v>99283700</v>
          </cell>
          <cell r="R4352">
            <v>0</v>
          </cell>
          <cell r="S4352">
            <v>0</v>
          </cell>
          <cell r="T4352">
            <v>0</v>
          </cell>
          <cell r="U4352">
            <v>0</v>
          </cell>
          <cell r="V4352">
            <v>0</v>
          </cell>
        </row>
        <row r="4353">
          <cell r="A4353" t="str">
            <v>listopad 2004</v>
          </cell>
          <cell r="B4353" t="str">
            <v>DOS0706</v>
          </cell>
          <cell r="C4353" t="str">
            <v>DO</v>
          </cell>
          <cell r="D4353" t="str">
            <v>2-latki oszcz.</v>
          </cell>
          <cell r="E4353" t="str">
            <v>stałe</v>
          </cell>
          <cell r="F4353">
            <v>0</v>
          </cell>
          <cell r="G4353">
            <v>0</v>
          </cell>
          <cell r="H4353">
            <v>0</v>
          </cell>
          <cell r="I4353">
            <v>0</v>
          </cell>
          <cell r="J4353">
            <v>397004403.03839177</v>
          </cell>
          <cell r="K4353">
            <v>0</v>
          </cell>
          <cell r="L4353">
            <v>6996.9616082025505</v>
          </cell>
          <cell r="M4353">
            <v>279900</v>
          </cell>
          <cell r="N4353">
            <v>397011400</v>
          </cell>
          <cell r="O4353">
            <v>397291300</v>
          </cell>
          <cell r="P4353">
            <v>397011400</v>
          </cell>
          <cell r="Q4353">
            <v>397183800</v>
          </cell>
          <cell r="R4353">
            <v>0</v>
          </cell>
          <cell r="S4353">
            <v>0</v>
          </cell>
          <cell r="T4353">
            <v>279900</v>
          </cell>
          <cell r="U4353">
            <v>0</v>
          </cell>
          <cell r="V4353">
            <v>0</v>
          </cell>
        </row>
        <row r="4354">
          <cell r="A4354" t="str">
            <v>listopad 2004</v>
          </cell>
          <cell r="B4354" t="str">
            <v>DOS0805</v>
          </cell>
          <cell r="C4354" t="str">
            <v>DO</v>
          </cell>
          <cell r="D4354" t="str">
            <v>2-latki oszcz.</v>
          </cell>
          <cell r="E4354" t="str">
            <v>stałe</v>
          </cell>
          <cell r="F4354">
            <v>0</v>
          </cell>
          <cell r="G4354">
            <v>0</v>
          </cell>
          <cell r="H4354">
            <v>0</v>
          </cell>
          <cell r="I4354">
            <v>0</v>
          </cell>
          <cell r="J4354">
            <v>299497925.74002576</v>
          </cell>
          <cell r="K4354">
            <v>0</v>
          </cell>
          <cell r="L4354">
            <v>57974.259974259978</v>
          </cell>
          <cell r="M4354">
            <v>0</v>
          </cell>
          <cell r="N4354">
            <v>299555900</v>
          </cell>
          <cell r="O4354">
            <v>299555900</v>
          </cell>
          <cell r="P4354">
            <v>299555900</v>
          </cell>
          <cell r="Q4354">
            <v>299688900</v>
          </cell>
          <cell r="R4354">
            <v>0</v>
          </cell>
          <cell r="S4354">
            <v>0</v>
          </cell>
          <cell r="T4354">
            <v>0</v>
          </cell>
          <cell r="U4354">
            <v>0</v>
          </cell>
          <cell r="V4354">
            <v>0</v>
          </cell>
        </row>
        <row r="4355">
          <cell r="A4355" t="str">
            <v>listopad 2004</v>
          </cell>
          <cell r="B4355" t="str">
            <v>DOS0806</v>
          </cell>
          <cell r="C4355" t="str">
            <v>DO</v>
          </cell>
          <cell r="D4355" t="str">
            <v>2-latki oszcz.</v>
          </cell>
          <cell r="E4355" t="str">
            <v>stałe</v>
          </cell>
          <cell r="F4355">
            <v>0</v>
          </cell>
          <cell r="G4355">
            <v>0</v>
          </cell>
          <cell r="H4355">
            <v>0</v>
          </cell>
          <cell r="I4355">
            <v>0</v>
          </cell>
          <cell r="J4355">
            <v>657889100.2421174</v>
          </cell>
          <cell r="K4355">
            <v>0</v>
          </cell>
          <cell r="L4355">
            <v>2999.7578825713754</v>
          </cell>
          <cell r="M4355">
            <v>944000</v>
          </cell>
          <cell r="N4355">
            <v>657892100</v>
          </cell>
          <cell r="O4355">
            <v>658836100</v>
          </cell>
          <cell r="P4355">
            <v>657892100</v>
          </cell>
          <cell r="Q4355">
            <v>657945200</v>
          </cell>
          <cell r="R4355">
            <v>0</v>
          </cell>
          <cell r="S4355">
            <v>0</v>
          </cell>
          <cell r="T4355">
            <v>944000</v>
          </cell>
          <cell r="U4355">
            <v>0</v>
          </cell>
          <cell r="V4355">
            <v>0</v>
          </cell>
        </row>
        <row r="4356">
          <cell r="A4356" t="str">
            <v>listopad 2004</v>
          </cell>
          <cell r="B4356" t="str">
            <v>DOS0905</v>
          </cell>
          <cell r="C4356" t="str">
            <v>DO</v>
          </cell>
          <cell r="D4356" t="str">
            <v>2-latki oszcz.</v>
          </cell>
          <cell r="E4356" t="str">
            <v>stałe</v>
          </cell>
          <cell r="F4356">
            <v>0</v>
          </cell>
          <cell r="G4356">
            <v>0</v>
          </cell>
          <cell r="H4356">
            <v>0</v>
          </cell>
          <cell r="I4356">
            <v>0</v>
          </cell>
          <cell r="J4356">
            <v>245836604.0717943</v>
          </cell>
          <cell r="K4356">
            <v>0</v>
          </cell>
          <cell r="L4356">
            <v>6495.9282056868942</v>
          </cell>
          <cell r="M4356">
            <v>0</v>
          </cell>
          <cell r="N4356">
            <v>245843100</v>
          </cell>
          <cell r="O4356">
            <v>245843100</v>
          </cell>
          <cell r="P4356">
            <v>245843100</v>
          </cell>
          <cell r="Q4356">
            <v>245997200</v>
          </cell>
          <cell r="R4356">
            <v>0</v>
          </cell>
          <cell r="S4356">
            <v>0</v>
          </cell>
          <cell r="T4356">
            <v>0</v>
          </cell>
          <cell r="U4356">
            <v>0</v>
          </cell>
          <cell r="V4356">
            <v>0</v>
          </cell>
        </row>
        <row r="4357">
          <cell r="A4357" t="str">
            <v>listopad 2004</v>
          </cell>
          <cell r="B4357" t="str">
            <v>DOS0906</v>
          </cell>
          <cell r="C4357" t="str">
            <v>DO</v>
          </cell>
          <cell r="D4357" t="str">
            <v>2-latki oszcz.</v>
          </cell>
          <cell r="E4357" t="str">
            <v>stałe</v>
          </cell>
          <cell r="F4357">
            <v>0</v>
          </cell>
          <cell r="G4357">
            <v>0</v>
          </cell>
          <cell r="H4357">
            <v>0</v>
          </cell>
          <cell r="I4357">
            <v>0</v>
          </cell>
          <cell r="J4357">
            <v>364561300.10560274</v>
          </cell>
          <cell r="K4357">
            <v>0</v>
          </cell>
          <cell r="L4357">
            <v>6999.8943972386387</v>
          </cell>
          <cell r="M4357">
            <v>740800</v>
          </cell>
          <cell r="N4357">
            <v>364568300</v>
          </cell>
          <cell r="O4357">
            <v>365309100</v>
          </cell>
          <cell r="P4357">
            <v>364568300</v>
          </cell>
          <cell r="Q4357">
            <v>364573800</v>
          </cell>
          <cell r="R4357">
            <v>0</v>
          </cell>
          <cell r="S4357">
            <v>0</v>
          </cell>
          <cell r="T4357">
            <v>740800</v>
          </cell>
          <cell r="U4357">
            <v>0</v>
          </cell>
          <cell r="V4357">
            <v>0</v>
          </cell>
        </row>
        <row r="4358">
          <cell r="A4358" t="str">
            <v>listopad 2004</v>
          </cell>
          <cell r="B4358" t="str">
            <v>DOS1005</v>
          </cell>
          <cell r="C4358" t="str">
            <v>DO</v>
          </cell>
          <cell r="D4358" t="str">
            <v>2-latki oszcz.</v>
          </cell>
          <cell r="E4358" t="str">
            <v>stałe</v>
          </cell>
          <cell r="F4358">
            <v>0</v>
          </cell>
          <cell r="G4358">
            <v>0</v>
          </cell>
          <cell r="H4358">
            <v>0</v>
          </cell>
          <cell r="I4358">
            <v>0</v>
          </cell>
          <cell r="J4358">
            <v>149166347.60578543</v>
          </cell>
          <cell r="K4358">
            <v>0</v>
          </cell>
          <cell r="L4358">
            <v>12952.394214560309</v>
          </cell>
          <cell r="M4358">
            <v>0</v>
          </cell>
          <cell r="N4358">
            <v>149179300</v>
          </cell>
          <cell r="O4358">
            <v>149179300</v>
          </cell>
          <cell r="P4358">
            <v>149179300</v>
          </cell>
          <cell r="Q4358">
            <v>149727600</v>
          </cell>
          <cell r="R4358">
            <v>0</v>
          </cell>
          <cell r="S4358">
            <v>0</v>
          </cell>
          <cell r="T4358">
            <v>0</v>
          </cell>
          <cell r="U4358">
            <v>0</v>
          </cell>
          <cell r="V4358">
            <v>0</v>
          </cell>
        </row>
        <row r="4359">
          <cell r="A4359" t="str">
            <v>listopad 2004</v>
          </cell>
          <cell r="B4359" t="str">
            <v>DOS1006</v>
          </cell>
          <cell r="C4359" t="str">
            <v>DO</v>
          </cell>
          <cell r="D4359" t="str">
            <v>2-latki oszcz.</v>
          </cell>
          <cell r="E4359" t="str">
            <v>stałe</v>
          </cell>
          <cell r="F4359">
            <v>0</v>
          </cell>
          <cell r="G4359">
            <v>0</v>
          </cell>
          <cell r="H4359">
            <v>0</v>
          </cell>
          <cell r="I4359">
            <v>0</v>
          </cell>
          <cell r="J4359">
            <v>347652900.63721561</v>
          </cell>
          <cell r="K4359">
            <v>0</v>
          </cell>
          <cell r="L4359">
            <v>10499.362784363409</v>
          </cell>
          <cell r="M4359">
            <v>302400</v>
          </cell>
          <cell r="N4359">
            <v>347663400</v>
          </cell>
          <cell r="O4359">
            <v>347965800</v>
          </cell>
          <cell r="P4359">
            <v>347663400</v>
          </cell>
          <cell r="Q4359">
            <v>347684500</v>
          </cell>
          <cell r="R4359">
            <v>0</v>
          </cell>
          <cell r="S4359">
            <v>0</v>
          </cell>
          <cell r="T4359">
            <v>302400</v>
          </cell>
          <cell r="U4359">
            <v>0</v>
          </cell>
          <cell r="V4359">
            <v>0</v>
          </cell>
        </row>
        <row r="4360">
          <cell r="A4360" t="str">
            <v>listopad 2004</v>
          </cell>
          <cell r="B4360" t="str">
            <v>DOS1105</v>
          </cell>
          <cell r="C4360" t="str">
            <v>DO</v>
          </cell>
          <cell r="D4360" t="str">
            <v>2-latki oszcz.</v>
          </cell>
          <cell r="E4360" t="str">
            <v>stałe</v>
          </cell>
          <cell r="F4360">
            <v>0</v>
          </cell>
          <cell r="G4360">
            <v>0</v>
          </cell>
          <cell r="H4360">
            <v>0</v>
          </cell>
          <cell r="I4360">
            <v>0</v>
          </cell>
          <cell r="J4360">
            <v>463712672.50846118</v>
          </cell>
          <cell r="K4360">
            <v>0</v>
          </cell>
          <cell r="L4360">
            <v>14927.491538801763</v>
          </cell>
          <cell r="M4360">
            <v>0</v>
          </cell>
          <cell r="N4360">
            <v>463727600</v>
          </cell>
          <cell r="O4360">
            <v>463727600</v>
          </cell>
          <cell r="P4360">
            <v>463727600</v>
          </cell>
          <cell r="Q4360">
            <v>465980100</v>
          </cell>
          <cell r="R4360">
            <v>0</v>
          </cell>
          <cell r="S4360">
            <v>0</v>
          </cell>
          <cell r="T4360">
            <v>0</v>
          </cell>
          <cell r="U4360">
            <v>0</v>
          </cell>
          <cell r="V4360">
            <v>0</v>
          </cell>
        </row>
        <row r="4361">
          <cell r="A4361" t="str">
            <v>listopad 2004</v>
          </cell>
          <cell r="B4361" t="str">
            <v>DOS1106</v>
          </cell>
          <cell r="C4361" t="str">
            <v>DO</v>
          </cell>
          <cell r="D4361" t="str">
            <v>2-latki oszcz.</v>
          </cell>
          <cell r="E4361" t="str">
            <v>stałe</v>
          </cell>
          <cell r="F4361">
            <v>0</v>
          </cell>
          <cell r="G4361">
            <v>0</v>
          </cell>
          <cell r="H4361">
            <v>0</v>
          </cell>
          <cell r="I4361">
            <v>0</v>
          </cell>
          <cell r="J4361">
            <v>347091746.27990717</v>
          </cell>
          <cell r="K4361">
            <v>0</v>
          </cell>
          <cell r="L4361">
            <v>5253.7200928150105</v>
          </cell>
          <cell r="M4361">
            <v>560800</v>
          </cell>
          <cell r="N4361">
            <v>347097000</v>
          </cell>
          <cell r="O4361">
            <v>347657800</v>
          </cell>
          <cell r="P4361">
            <v>347097000</v>
          </cell>
          <cell r="Q4361">
            <v>264267600</v>
          </cell>
          <cell r="R4361">
            <v>0</v>
          </cell>
          <cell r="S4361">
            <v>0</v>
          </cell>
          <cell r="T4361">
            <v>560800</v>
          </cell>
          <cell r="U4361">
            <v>0</v>
          </cell>
          <cell r="V4361">
            <v>0</v>
          </cell>
        </row>
        <row r="4362">
          <cell r="A4362" t="str">
            <v>listopad 2004</v>
          </cell>
          <cell r="B4362" t="str">
            <v>DOS1204</v>
          </cell>
          <cell r="C4362" t="str">
            <v>DO</v>
          </cell>
          <cell r="D4362" t="str">
            <v>2-latki oszcz.</v>
          </cell>
          <cell r="E4362" t="str">
            <v>stałe</v>
          </cell>
          <cell r="F4362">
            <v>0</v>
          </cell>
          <cell r="G4362">
            <v>0</v>
          </cell>
          <cell r="H4362">
            <v>0</v>
          </cell>
          <cell r="I4362">
            <v>0</v>
          </cell>
          <cell r="J4362">
            <v>203606800</v>
          </cell>
          <cell r="K4362">
            <v>0</v>
          </cell>
          <cell r="L4362">
            <v>0</v>
          </cell>
          <cell r="M4362">
            <v>0</v>
          </cell>
          <cell r="N4362">
            <v>203606800</v>
          </cell>
          <cell r="O4362">
            <v>203606800</v>
          </cell>
          <cell r="P4362">
            <v>203606800</v>
          </cell>
          <cell r="Q4362">
            <v>203606800</v>
          </cell>
          <cell r="R4362">
            <v>0</v>
          </cell>
          <cell r="S4362">
            <v>0</v>
          </cell>
          <cell r="T4362">
            <v>0</v>
          </cell>
          <cell r="U4362">
            <v>0</v>
          </cell>
          <cell r="V4362">
            <v>0</v>
          </cell>
        </row>
        <row r="4363">
          <cell r="A4363" t="str">
            <v>listopad 2004</v>
          </cell>
          <cell r="B4363" t="str">
            <v>DOS1205</v>
          </cell>
          <cell r="C4363" t="str">
            <v>DO</v>
          </cell>
          <cell r="D4363" t="str">
            <v>2-latki oszcz.</v>
          </cell>
          <cell r="E4363" t="str">
            <v>stałe</v>
          </cell>
          <cell r="F4363">
            <v>0</v>
          </cell>
          <cell r="G4363">
            <v>0</v>
          </cell>
          <cell r="H4363">
            <v>0</v>
          </cell>
          <cell r="I4363">
            <v>0</v>
          </cell>
          <cell r="J4363">
            <v>1092261423.8667607</v>
          </cell>
          <cell r="K4363">
            <v>0</v>
          </cell>
          <cell r="L4363">
            <v>12976.133239341838</v>
          </cell>
          <cell r="M4363">
            <v>0</v>
          </cell>
          <cell r="N4363">
            <v>1092274400</v>
          </cell>
          <cell r="O4363">
            <v>1092274400</v>
          </cell>
          <cell r="P4363">
            <v>1092274400</v>
          </cell>
          <cell r="Q4363">
            <v>1094283400</v>
          </cell>
          <cell r="R4363">
            <v>0</v>
          </cell>
          <cell r="S4363">
            <v>0</v>
          </cell>
          <cell r="T4363">
            <v>0</v>
          </cell>
          <cell r="U4363">
            <v>0</v>
          </cell>
          <cell r="V4363">
            <v>0</v>
          </cell>
        </row>
        <row r="4364">
          <cell r="A4364" t="str">
            <v>listopad 2004</v>
          </cell>
          <cell r="B4364" t="str">
            <v>DS0509</v>
          </cell>
          <cell r="C4364" t="str">
            <v>DS</v>
          </cell>
          <cell r="D4364" t="str">
            <v>DS</v>
          </cell>
          <cell r="E4364" t="str">
            <v>stałe</v>
          </cell>
          <cell r="F4364">
            <v>4471956038.4945774</v>
          </cell>
          <cell r="G4364">
            <v>3186185806.1354113</v>
          </cell>
          <cell r="H4364">
            <v>3715402426.9956121</v>
          </cell>
          <cell r="I4364">
            <v>1922595963.7611938</v>
          </cell>
          <cell r="J4364">
            <v>35643910.7192261</v>
          </cell>
          <cell r="K4364">
            <v>36575431.067294799</v>
          </cell>
          <cell r="L4364">
            <v>953136422.8266803</v>
          </cell>
          <cell r="M4364">
            <v>14324738000</v>
          </cell>
          <cell r="N4364">
            <v>9849539961.5054207</v>
          </cell>
          <cell r="O4364">
            <v>28646234000</v>
          </cell>
          <cell r="P4364">
            <v>14321495999.999998</v>
          </cell>
          <cell r="Q4364">
            <v>14313496000</v>
          </cell>
          <cell r="R4364">
            <v>6258468000</v>
          </cell>
          <cell r="S4364">
            <v>7730640000</v>
          </cell>
          <cell r="T4364">
            <v>0</v>
          </cell>
          <cell r="U4364">
            <v>303030000</v>
          </cell>
          <cell r="V4364">
            <v>32600000</v>
          </cell>
        </row>
        <row r="4365">
          <cell r="A4365" t="str">
            <v>listopad 2004</v>
          </cell>
          <cell r="B4365" t="str">
            <v>DS1013</v>
          </cell>
          <cell r="C4365" t="str">
            <v>DS</v>
          </cell>
          <cell r="D4365" t="str">
            <v>DS</v>
          </cell>
          <cell r="E4365" t="str">
            <v>stałe</v>
          </cell>
          <cell r="F4365">
            <v>1227515234.3934896</v>
          </cell>
          <cell r="G4365">
            <v>5564880589.3456612</v>
          </cell>
          <cell r="H4365">
            <v>2038172535.3756907</v>
          </cell>
          <cell r="I4365">
            <v>717901821.3942765</v>
          </cell>
          <cell r="J4365">
            <v>33608942.661608241</v>
          </cell>
          <cell r="K4365">
            <v>28444800.318425573</v>
          </cell>
          <cell r="L4365">
            <v>31521076.510848414</v>
          </cell>
          <cell r="M4365">
            <v>8150052000</v>
          </cell>
          <cell r="N4365">
            <v>8414529765.6065102</v>
          </cell>
          <cell r="O4365">
            <v>17792097000</v>
          </cell>
          <cell r="P4365">
            <v>9642045000</v>
          </cell>
          <cell r="Q4365">
            <v>9638045000</v>
          </cell>
          <cell r="R4365">
            <v>2344705000</v>
          </cell>
          <cell r="S4365">
            <v>5667878000</v>
          </cell>
          <cell r="T4365">
            <v>6000</v>
          </cell>
          <cell r="U4365">
            <v>89053000</v>
          </cell>
          <cell r="V4365">
            <v>48410000</v>
          </cell>
        </row>
        <row r="4366">
          <cell r="A4366" t="str">
            <v>listopad 2004</v>
          </cell>
          <cell r="B4366" t="str">
            <v>DS1015</v>
          </cell>
          <cell r="C4366" t="str">
            <v>DS</v>
          </cell>
          <cell r="D4366" t="str">
            <v>DS</v>
          </cell>
          <cell r="E4366" t="str">
            <v>stałe</v>
          </cell>
          <cell r="F4366">
            <v>572602000</v>
          </cell>
          <cell r="G4366">
            <v>1036666000</v>
          </cell>
          <cell r="H4366">
            <v>796997000</v>
          </cell>
          <cell r="I4366">
            <v>425512000</v>
          </cell>
          <cell r="J4366">
            <v>5119000</v>
          </cell>
          <cell r="K4366">
            <v>6925000</v>
          </cell>
          <cell r="L4366">
            <v>5630000</v>
          </cell>
          <cell r="M4366">
            <v>966323000</v>
          </cell>
          <cell r="N4366">
            <v>2276849000</v>
          </cell>
          <cell r="O4366">
            <v>3815774000</v>
          </cell>
          <cell r="P4366">
            <v>2849451000</v>
          </cell>
          <cell r="Q4366">
            <v>2849451000</v>
          </cell>
          <cell r="R4366">
            <v>397067000</v>
          </cell>
          <cell r="S4366">
            <v>550056000</v>
          </cell>
          <cell r="T4366">
            <v>0</v>
          </cell>
          <cell r="U4366">
            <v>13000000</v>
          </cell>
          <cell r="V4366">
            <v>6200000</v>
          </cell>
        </row>
        <row r="4367">
          <cell r="A4367" t="str">
            <v>listopad 2004</v>
          </cell>
          <cell r="B4367" t="str">
            <v>DS1109</v>
          </cell>
          <cell r="C4367" t="str">
            <v>DS</v>
          </cell>
          <cell r="D4367" t="str">
            <v>DS</v>
          </cell>
          <cell r="E4367" t="str">
            <v>stałe</v>
          </cell>
          <cell r="F4367">
            <v>100951000</v>
          </cell>
          <cell r="G4367">
            <v>1128092000</v>
          </cell>
          <cell r="H4367">
            <v>567838000</v>
          </cell>
          <cell r="I4367">
            <v>147095000</v>
          </cell>
          <cell r="J4367">
            <v>9028000</v>
          </cell>
          <cell r="K4367">
            <v>2238000</v>
          </cell>
          <cell r="L4367">
            <v>246000</v>
          </cell>
          <cell r="M4367">
            <v>1426776000</v>
          </cell>
          <cell r="N4367">
            <v>1854537000</v>
          </cell>
          <cell r="O4367">
            <v>3382264000</v>
          </cell>
          <cell r="P4367">
            <v>1955488000</v>
          </cell>
          <cell r="Q4367">
            <v>1955488000</v>
          </cell>
          <cell r="R4367">
            <v>622247000</v>
          </cell>
          <cell r="S4367">
            <v>779319000</v>
          </cell>
          <cell r="T4367">
            <v>18000</v>
          </cell>
          <cell r="U4367">
            <v>23750000</v>
          </cell>
          <cell r="V4367">
            <v>1442000</v>
          </cell>
        </row>
        <row r="4368">
          <cell r="A4368" t="str">
            <v>listopad 2004</v>
          </cell>
          <cell r="B4368" t="str">
            <v>DS1110</v>
          </cell>
          <cell r="C4368" t="str">
            <v>DS</v>
          </cell>
          <cell r="D4368" t="str">
            <v>DS</v>
          </cell>
          <cell r="E4368" t="str">
            <v>stałe</v>
          </cell>
          <cell r="F4368">
            <v>1412599000</v>
          </cell>
          <cell r="G4368">
            <v>4788586000</v>
          </cell>
          <cell r="H4368">
            <v>1222422000</v>
          </cell>
          <cell r="I4368">
            <v>536536000</v>
          </cell>
          <cell r="J4368">
            <v>23970000</v>
          </cell>
          <cell r="K4368">
            <v>2613000</v>
          </cell>
          <cell r="L4368">
            <v>9998000</v>
          </cell>
          <cell r="M4368">
            <v>4478663000</v>
          </cell>
          <cell r="N4368">
            <v>6584125000</v>
          </cell>
          <cell r="O4368">
            <v>12475387000</v>
          </cell>
          <cell r="P4368">
            <v>7996724000</v>
          </cell>
          <cell r="Q4368">
            <v>7996724000</v>
          </cell>
          <cell r="R4368">
            <v>2282342000</v>
          </cell>
          <cell r="S4368">
            <v>2068241000</v>
          </cell>
          <cell r="T4368">
            <v>0</v>
          </cell>
          <cell r="U4368">
            <v>125280000</v>
          </cell>
          <cell r="V4368">
            <v>2800000</v>
          </cell>
        </row>
        <row r="4369">
          <cell r="A4369" t="str">
            <v>listopad 2004</v>
          </cell>
          <cell r="B4369" t="str">
            <v>DZ0107</v>
          </cell>
          <cell r="C4369" t="str">
            <v>DZ</v>
          </cell>
          <cell r="D4369" t="str">
            <v>DZ</v>
          </cell>
          <cell r="E4369" t="str">
            <v>zmienne</v>
          </cell>
          <cell r="F4369">
            <v>19367212.731651247</v>
          </cell>
          <cell r="G4369">
            <v>156821449.019822</v>
          </cell>
          <cell r="H4369">
            <v>3537303.24402765</v>
          </cell>
          <cell r="I4369">
            <v>8584418.7848809697</v>
          </cell>
          <cell r="J4369">
            <v>1040383.3070669558</v>
          </cell>
          <cell r="K4369">
            <v>2452691.0813945625</v>
          </cell>
          <cell r="L4369">
            <v>1457541.8311566049</v>
          </cell>
          <cell r="M4369">
            <v>0</v>
          </cell>
          <cell r="N4369">
            <v>173893787.26834872</v>
          </cell>
          <cell r="O4369">
            <v>193260999.99999997</v>
          </cell>
          <cell r="P4369">
            <v>193260999.99999997</v>
          </cell>
          <cell r="Q4369">
            <v>192261000</v>
          </cell>
          <cell r="R4369">
            <v>0</v>
          </cell>
          <cell r="S4369">
            <v>0</v>
          </cell>
          <cell r="T4369">
            <v>0</v>
          </cell>
          <cell r="U4369">
            <v>0</v>
          </cell>
          <cell r="V4369">
            <v>0</v>
          </cell>
        </row>
        <row r="4370">
          <cell r="A4370" t="str">
            <v>listopad 2004</v>
          </cell>
          <cell r="B4370" t="str">
            <v>DZ0108</v>
          </cell>
          <cell r="C4370" t="str">
            <v>DZ</v>
          </cell>
          <cell r="D4370" t="str">
            <v>DZ</v>
          </cell>
          <cell r="E4370" t="str">
            <v>zmienne</v>
          </cell>
          <cell r="F4370">
            <v>36080654.738309018</v>
          </cell>
          <cell r="G4370">
            <v>97595642.943531647</v>
          </cell>
          <cell r="H4370">
            <v>124557929.99310437</v>
          </cell>
          <cell r="I4370">
            <v>7489692.0505294474</v>
          </cell>
          <cell r="J4370">
            <v>12118877.723503269</v>
          </cell>
          <cell r="K4370">
            <v>63454.894995071969</v>
          </cell>
          <cell r="L4370">
            <v>1080747.6560271783</v>
          </cell>
          <cell r="M4370">
            <v>13000</v>
          </cell>
          <cell r="N4370">
            <v>242906345.26169097</v>
          </cell>
          <cell r="O4370">
            <v>279000000.00000006</v>
          </cell>
          <cell r="P4370">
            <v>278987000.00000006</v>
          </cell>
          <cell r="Q4370">
            <v>276987000</v>
          </cell>
          <cell r="R4370">
            <v>0</v>
          </cell>
          <cell r="S4370">
            <v>0</v>
          </cell>
          <cell r="T4370">
            <v>13000</v>
          </cell>
          <cell r="U4370">
            <v>0</v>
          </cell>
          <cell r="V4370">
            <v>0</v>
          </cell>
        </row>
        <row r="4371">
          <cell r="A4371" t="str">
            <v>listopad 2004</v>
          </cell>
          <cell r="B4371" t="str">
            <v>DZ0109</v>
          </cell>
          <cell r="C4371" t="str">
            <v>DZ</v>
          </cell>
          <cell r="D4371" t="str">
            <v>DZ</v>
          </cell>
          <cell r="E4371" t="str">
            <v>zmienne</v>
          </cell>
          <cell r="F4371">
            <v>752316949.56414592</v>
          </cell>
          <cell r="G4371">
            <v>751473753.97672844</v>
          </cell>
          <cell r="H4371">
            <v>147476011.11108214</v>
          </cell>
          <cell r="I4371">
            <v>111635686.89774725</v>
          </cell>
          <cell r="J4371">
            <v>102917986.97789533</v>
          </cell>
          <cell r="K4371">
            <v>26478948.232695721</v>
          </cell>
          <cell r="L4371">
            <v>27905663.239705414</v>
          </cell>
          <cell r="M4371">
            <v>68000</v>
          </cell>
          <cell r="N4371">
            <v>1167888050.4358542</v>
          </cell>
          <cell r="O4371">
            <v>1920273000.0000002</v>
          </cell>
          <cell r="P4371">
            <v>1920205000.0000002</v>
          </cell>
          <cell r="Q4371">
            <v>1915205000</v>
          </cell>
          <cell r="R4371">
            <v>0</v>
          </cell>
          <cell r="S4371">
            <v>0</v>
          </cell>
          <cell r="T4371">
            <v>68000</v>
          </cell>
          <cell r="U4371">
            <v>0</v>
          </cell>
          <cell r="V4371">
            <v>0</v>
          </cell>
        </row>
        <row r="4372">
          <cell r="A4372" t="str">
            <v>listopad 2004</v>
          </cell>
          <cell r="B4372" t="str">
            <v>DZ0110</v>
          </cell>
          <cell r="C4372" t="str">
            <v>DZ</v>
          </cell>
          <cell r="D4372" t="str">
            <v>DZ</v>
          </cell>
          <cell r="E4372" t="str">
            <v>zmienne</v>
          </cell>
          <cell r="F4372">
            <v>144733108.46358603</v>
          </cell>
          <cell r="G4372">
            <v>927645964.01608074</v>
          </cell>
          <cell r="H4372">
            <v>406049768.91604877</v>
          </cell>
          <cell r="I4372">
            <v>88879479.088663116</v>
          </cell>
          <cell r="J4372">
            <v>131652909.84704375</v>
          </cell>
          <cell r="K4372">
            <v>116848839.96020563</v>
          </cell>
          <cell r="L4372">
            <v>26650929.708371978</v>
          </cell>
          <cell r="M4372">
            <v>11369000</v>
          </cell>
          <cell r="N4372">
            <v>1697727891.5364137</v>
          </cell>
          <cell r="O4372">
            <v>1853829999.9999998</v>
          </cell>
          <cell r="P4372">
            <v>1842460999.9999998</v>
          </cell>
          <cell r="Q4372">
            <v>1840461000</v>
          </cell>
          <cell r="R4372">
            <v>10000000</v>
          </cell>
          <cell r="S4372">
            <v>0</v>
          </cell>
          <cell r="T4372">
            <v>1369000</v>
          </cell>
          <cell r="U4372">
            <v>0</v>
          </cell>
          <cell r="V4372">
            <v>0</v>
          </cell>
        </row>
        <row r="4373">
          <cell r="A4373" t="str">
            <v>listopad 2004</v>
          </cell>
          <cell r="B4373" t="str">
            <v>DZ0406</v>
          </cell>
          <cell r="C4373" t="str">
            <v>DZ</v>
          </cell>
          <cell r="D4373" t="str">
            <v>DZ</v>
          </cell>
          <cell r="E4373" t="str">
            <v>zmienne</v>
          </cell>
          <cell r="F4373">
            <v>335441775.30443889</v>
          </cell>
          <cell r="G4373">
            <v>293697271.04884118</v>
          </cell>
          <cell r="H4373">
            <v>30157129.76299594</v>
          </cell>
          <cell r="I4373">
            <v>16137080.136179129</v>
          </cell>
          <cell r="J4373">
            <v>12809743.485661909</v>
          </cell>
          <cell r="K4373">
            <v>41697258.085635722</v>
          </cell>
          <cell r="L4373">
            <v>37759742.176247217</v>
          </cell>
          <cell r="M4373">
            <v>0</v>
          </cell>
          <cell r="N4373">
            <v>432258224.69556117</v>
          </cell>
          <cell r="O4373">
            <v>767699999.99999988</v>
          </cell>
          <cell r="P4373">
            <v>767699999.99999988</v>
          </cell>
          <cell r="Q4373">
            <v>763700000</v>
          </cell>
          <cell r="R4373">
            <v>0</v>
          </cell>
          <cell r="S4373">
            <v>0</v>
          </cell>
          <cell r="T4373">
            <v>0</v>
          </cell>
          <cell r="U4373">
            <v>0</v>
          </cell>
          <cell r="V4373">
            <v>0</v>
          </cell>
        </row>
        <row r="4374">
          <cell r="A4374" t="str">
            <v>listopad 2004</v>
          </cell>
          <cell r="B4374" t="str">
            <v>DZ0407</v>
  